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01"/>
  <workbookPr defaultThemeVersion="166925"/>
  <mc:AlternateContent xmlns:mc="http://schemas.openxmlformats.org/markup-compatibility/2006">
    <mc:Choice Requires="x15">
      <x15ac:absPath xmlns:x15ac="http://schemas.microsoft.com/office/spreadsheetml/2010/11/ac" url="C:\Users\kdefrain\AppData\Local\Microsoft\Windows\INetCache\Content.Outlook\PJCMOJ9T\"/>
    </mc:Choice>
  </mc:AlternateContent>
  <xr:revisionPtr revIDLastSave="0" documentId="13_ncr:1_{CF4E345D-0C40-4DB7-95CB-7CD47E12EB8F}" xr6:coauthVersionLast="43" xr6:coauthVersionMax="43" xr10:uidLastSave="{00000000-0000-0000-0000-000000000000}"/>
  <bookViews>
    <workbookView xWindow="-28920" yWindow="-120" windowWidth="29040" windowHeight="15840" xr2:uid="{3040F246-B51A-4616-A47A-6F4DC983B419}"/>
  </bookViews>
  <sheets>
    <sheet name="Assessment" sheetId="1" r:id="rId1"/>
    <sheet name="Acronyms and Definitions"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734" uniqueCount="491">
  <si>
    <t>Domain</t>
  </si>
  <si>
    <t>Domain Subcategory</t>
  </si>
  <si>
    <t>Knowledge Statement
Number</t>
  </si>
  <si>
    <t>Knowledge Statement</t>
  </si>
  <si>
    <t>Basic Educational Standard</t>
  </si>
  <si>
    <t>Rationale for Basic Educational Standard for an Appointed Actuary (AA)</t>
  </si>
  <si>
    <t>Assessment Guidance for
Basic Education Syllabus &amp; Readings</t>
  </si>
  <si>
    <t>Law/Reg</t>
  </si>
  <si>
    <t>A1</t>
  </si>
  <si>
    <t>Key elements of contract law, tort law, tort trends and reforms</t>
  </si>
  <si>
    <t>Recognize/
Understand</t>
  </si>
  <si>
    <t>The AA should understand how contract law and the tort system works at a broad level (e.g., what negligence is, what liability means, how it is determined), but is not expected to be an attorney.</t>
  </si>
  <si>
    <r>
      <t xml:space="preserve">Within basic education, the actuary should understand:
a. Contract law, as it applies to insurance contracts.
b. Tort law impact on P/C insurance; conditions for negligence; remedies for negligence; and damages.
c. Tort trends and reforms impacting P/C insurance (e.g., no fault, punitive damages, pain and suffering, damage caps). </t>
    </r>
    <r>
      <rPr>
        <i/>
        <sz val="11"/>
        <rFont val="Times New Roman"/>
        <family val="1"/>
      </rPr>
      <t xml:space="preserve">(Note: This does not imply "current events" testing, but is intended to include how such trends can impact insurance.)
</t>
    </r>
    <r>
      <rPr>
        <sz val="11"/>
        <rFont val="Times New Roman"/>
        <family val="1"/>
      </rPr>
      <t xml:space="preserve">d. How changes in tort law can affect an insurer’s obligations. 
e. Prospective versus retroactive impact of legislation or court decisions. </t>
    </r>
  </si>
  <si>
    <t>A2</t>
  </si>
  <si>
    <t>Insurance law with respect to its impact on P/C insurance</t>
  </si>
  <si>
    <t>The AA should understand and be able to communicate the foundations of the legal environment of property and casualty insurance and its impact on the work of a P/C AA, but does not need to be an attorney.</t>
  </si>
  <si>
    <t>Within basic education, the actuary should understand:
a. Historical context of the current state-based system: McCarran-Ferguson (what creates state-level regulation), limited anti-trust exemption.
b. Current state regulatory structure (e.g. financial regulation and examination).
c. Role of the NAIC and NAIC model laws.
d. Compulsory insurance (e.g., work comp, auto liability) and residual markets (e.g., pools, reinsurance facilities).</t>
  </si>
  <si>
    <t>A3</t>
  </si>
  <si>
    <t>Mass torts/class action suits and their impact on the P/C insurance industry</t>
  </si>
  <si>
    <t>Within basic education, the AA should be aware of these types of claims and understand they could impact their reserve analysis differently than other claims. 
Not all AAs will be directly involved in opining on companies with significant mass-tort / class-action exposures. The AA should learn about these in more detail, where necessary, through continuing education and/or experience.</t>
  </si>
  <si>
    <t>A4</t>
  </si>
  <si>
    <t>Precedent case law on issues affecting P/C reserves (e.g., bad faith, punitive damages awards)</t>
  </si>
  <si>
    <t>While a basic education syllabus need not delve into specific standards for bad faith or punitive damages, there should be sufficient mention of these issues to provide general awareness of these phenomena and their possible effects.</t>
  </si>
  <si>
    <t>Within basic education, the actuary should understand:
a. It is possible for an insurer to be obligated to pay above policy limits. 
b. The treatment of punitive damages may vary across jurisdictions; some jurisdictions may allow coverage of punitive damages, but others may disallow it.</t>
  </si>
  <si>
    <t>A5</t>
  </si>
  <si>
    <t>Financial solvency regulation’s purpose</t>
  </si>
  <si>
    <t xml:space="preserve">The NAIC Statement of Actuarial Opinion and the supporting documents are intended to contribute to the purpose of financial solvency regulation; the AA needs to keep this purpose at the forefront of consideration when performing work. </t>
  </si>
  <si>
    <t>A6</t>
  </si>
  <si>
    <t>U.S. federal and state laws and regulations that pertain to the liabilities underlying the scope of the Statement of Actuarial Opinion and the preparation thereof.</t>
  </si>
  <si>
    <t xml:space="preserve">Within basic education, the AA should understand U.S. federal and state laws and regulations that can impact liabilities. 
The AA needs to be familiar with the requirements associated with preparation of the annual statement and the Statement of Actuarial Opinion.
This knowledge statement is intended to include laws impacting coverage and opinion preparation.
Analysis and understanding of all federal insurance programs and NAIC model laws are not necessary to cover in basic education. </t>
  </si>
  <si>
    <t>Within basic education, the actuary should recognize:
a. Existence of major federal insurance programs (e.g., Terrorism Risk Insurance Act--TRIA, flood), existence of Law Manual, and state regulatory authority related to being able to order a new analysis and/or report if issues are discovered with the existing work product. 
b. Relevant federal laws (e.g., TRIA, flood). 
c. Existence of NAIC (state) model laws and guidelines and the fact states can deviate from those. (Note: Basic education is not required to include content of specific model laws.)
d. Differences in state requirements and how to identify state differences (e.g., state statutes, American Academy of Actuaries' Law Manual).
e. The nature of the state differences in a general manner. For example, through articulation of examples – such as states’ prerogatives for ordering a new analysis/report if issues are discovered with the existing work product.</t>
  </si>
  <si>
    <t>A7</t>
  </si>
  <si>
    <t>State specific laws, regulations, regulatory authority and rules regarding the preparation of annual statements</t>
  </si>
  <si>
    <t>Experience or CE -- No Basic Education Requirement</t>
  </si>
  <si>
    <t xml:space="preserve">The AA should also be aware of state specific laws, regulations, regulatory authority and rules regarding the preparation of annual statements, especially given state legislation, regulation, and case law can differ from the NAIC model laws and guidelines.
See A7 for the requirement for the AA to be aware that some states have different requirements. </t>
  </si>
  <si>
    <t>N/A</t>
  </si>
  <si>
    <t>A8</t>
  </si>
  <si>
    <t>State law and/or state filing requirements for the Actuarial Opinion Summary (to determine if required)</t>
  </si>
  <si>
    <t>Within basic education, the actuary should understand:
a. That state laws for the AOS requirement can vary.
b. Sources to determine what the applicable state law is. 
c. General difference in filing requirements of AOS compared to SAO requirements.</t>
  </si>
  <si>
    <t>A9</t>
  </si>
  <si>
    <t>An insurer's liabilities that arise from participation in government/industry programs and their interaction with voluntary private insurance sector</t>
  </si>
  <si>
    <t>Awareness of these types of liabilities should be incorporated in basic education.  However, the need for the AA to do anything other than make sure these are reflected in the annual statement is infrequent. The AA would learn about these in more detail, where necessary, through continuing education and/or experience.</t>
  </si>
  <si>
    <t>Within basic education, the actuary should understand:
a. Various types of government/industry programs (e.g., Assigned risk pools, Fair Access to Insurance Requirements--FAIR plans, assessments).
b. When each type of government/industry program in a. would come into play and, generally,  how they could impact the assessment of reserves.</t>
  </si>
  <si>
    <t>Policy Form/Coverage,
Underwriting, 
Marketing</t>
  </si>
  <si>
    <t>Form/Coverage</t>
  </si>
  <si>
    <t>B1</t>
  </si>
  <si>
    <t>A. Apply/
Analyze
B. Recognize/ Understand</t>
  </si>
  <si>
    <t>A. The AA should understand commonly used forms for each typical property and casualty line of business and be able to apply the policy terms to the determination of reserves.  
B. The AA should understand there are other lines of business with different characteristics.</t>
  </si>
  <si>
    <t>B2</t>
  </si>
  <si>
    <t>Claims experience impact from deductibles, limits, treatment of loss adjustment expenses and exclusions to coverage</t>
  </si>
  <si>
    <t>Apply/Analyze</t>
  </si>
  <si>
    <t>The AA should understand and analyze the impact of deductibles, limits, exclusions to coverage and treatment of loss adjustment expenses. 
See Domain D for calculating reserves.</t>
  </si>
  <si>
    <t xml:space="preserve">Within the basic education process, the actuary should be able to:
a. Assess the impact of deductibles, limits, treatment of loss adjustment expenses and exclusions to coverage on claim emergence and development.
b. Understand LAE contract terms (ALAE/ULAE vs DCC/A&amp;O). </t>
  </si>
  <si>
    <t>B3</t>
  </si>
  <si>
    <t>Primary insurance, excess insurance, ceded reinsurance and assumed reinsurance</t>
  </si>
  <si>
    <t>The AA should understand and analyze different types of insurance to assess how claims emergence is affected. 
See Domain D for calculating reserves.</t>
  </si>
  <si>
    <t>B4</t>
  </si>
  <si>
    <t>B5</t>
  </si>
  <si>
    <t>Risks specific to the business (e.g., mass tort potential, latent exposures, new coverages, emerging risk, bad faith, extra contractual obligations, long duration contracts, potential for salvage and subrogation)</t>
  </si>
  <si>
    <t>The AA should have a basic understanding of the potential exposure from these risks. The AA should acquire specialized knowledge outside of basic education.</t>
  </si>
  <si>
    <t>Within basic education, the actuary should understand: 
a. The general risk potential from mass torts, latent exposures, new coverages, emerging risk, bad faith, extra contractual obligations, long duration contracts, potential for salvage and subrogation.</t>
  </si>
  <si>
    <t>B6</t>
  </si>
  <si>
    <t>Rating Plans (e.g., individual risk rating, class rating, experience rating, retrospective rating, participating policies, judgment rating, schedule rating) and the impact of changes therein.</t>
  </si>
  <si>
    <t>The AA should understand rating plans can influence premium, but should not have an impact on reserves or development of losses.</t>
  </si>
  <si>
    <t>Underwriting
or Marketing</t>
  </si>
  <si>
    <t>B7</t>
  </si>
  <si>
    <t xml:space="preserve">The impact on claims' experience from changes in:
• underwriting, or
• mix of business. </t>
  </si>
  <si>
    <t xml:space="preserve">Claims experience can be influenced significantly by changes to underwriting and mix of business. The AA needs to understand how to adapt common techniques when there are changes to underwriting and mix of business. </t>
  </si>
  <si>
    <t>Insurer Decisions including Underwriting
or Marketing</t>
  </si>
  <si>
    <t>Claims experience changes when considering organizational, operational and marketing differences (e.g., stock, mutual, direct, agency, captives, risk retention groups, voluntary and involuntary pools, use of third party administrators, target markets, distribution channels, sales incentives, competitors).</t>
  </si>
  <si>
    <t>The AA should be familiar with the concept that claims experience may be affected by differences in organization, operations and marketing. Basic education should cover the general concept. Detailed knowledge for specifics would be best gained through a combination of continuing education and experience.</t>
  </si>
  <si>
    <t xml:space="preserve">Within basic education, the actuary should understand:
a. Potential claims experience changes when considering organizational, operational and marketing differences. 
b. Broad overview of: stock vs. mutual, direct vs. agency, captives / risk retention groups, voluntary / involuntary pools, use of third party administrators, target markets, distribution channels, sales incentives, and competition.  </t>
  </si>
  <si>
    <t xml:space="preserve">Domain C = REINSURANCE TERMINOLOGY AND STATUTORY REQUIREMENTS SPECIFIC TO REINSURANCE -- Definitions regarding reinsurance where claim payments could be impacted (e.g., Given raw claim amounts, determine which policy pays what amount). Specific reinsurance reserving is included in Domain C; other reserving impacting both primary and reinsurance is included in Domain D. </t>
  </si>
  <si>
    <t>Reinsurance</t>
  </si>
  <si>
    <t>Reinsurance
Terminology</t>
  </si>
  <si>
    <t>C1</t>
  </si>
  <si>
    <t xml:space="preserve">Basic reinsurance terminology </t>
  </si>
  <si>
    <t xml:space="preserve">The AA should be familiar with the terminology used in reinsurance to conduct ceded and/or assumed reinsurance reserve analyses. </t>
  </si>
  <si>
    <t>C2</t>
  </si>
  <si>
    <t>The function and types of reinsurance</t>
  </si>
  <si>
    <r>
      <t xml:space="preserve">The AA should learn typical reinsurance terminology and objectives and forms of reinsurance in basic education.
The AA should understand how the </t>
    </r>
    <r>
      <rPr>
        <u/>
        <sz val="11"/>
        <rFont val="Times New Roman"/>
        <family val="1"/>
      </rPr>
      <t>specific company</t>
    </r>
    <r>
      <rPr>
        <sz val="11"/>
        <rFont val="Times New Roman"/>
        <family val="1"/>
      </rPr>
      <t xml:space="preserve">’s reinsurance program functions and for what reason that type of reinsurance was chosen.  This extra level of specific company detail is more likely be to learned through continuing education, independent study or job specific experiences. </t>
    </r>
  </si>
  <si>
    <t>C3</t>
  </si>
  <si>
    <t>Reinsurance contract provisions</t>
  </si>
  <si>
    <t>The AA should understand reinsurance contract provisions and apply such on a contract by contract basis. The AA should calculate the proper gross, ceded, and resulting net reserve requirement. The actuary should understand that a treaty description might not accurately describe provisions that limit or expand coverage. 
A more thorough understanding of the nuances of some of these provisions would be covered in continuing education and independent study. Interpretation of contract provisions is left to the legal side of the organization.</t>
  </si>
  <si>
    <t>Within the basic education process, the actuary should be able to:
a. Understand the typical reinsurance contract provisions.
b. Apply reinsurance contract provisions to calculate ceded and net reserves.</t>
  </si>
  <si>
    <t>C4</t>
  </si>
  <si>
    <t>Reinsurance contracts to determine the treatment of loss adjustment expenses (LAE) (e.g., within limits, in addition to limits, shared pro rata)</t>
  </si>
  <si>
    <t xml:space="preserve">Within the basic education process, the actuary should be able to:
a. Assess the loss adjustment expense provisions (e.g., included within the reinsurance contracts limits, in addition to limits, or shared pro rata) in a contract.
b. Apply the loss adjustment expense provisions on a contract by contract basis. </t>
  </si>
  <si>
    <t>C5</t>
  </si>
  <si>
    <t xml:space="preserve">Commutations and novations are not necessarily all that common, so general understanding of the situations should be in basic education.
Application of specific transactions would only be needed for specific companies and, thus, likely learned through experience and continuing education.
There are many reasons why companies would enter into commutations and novations and they can be accounted for differently depending upon the circumstances. The reasons and accounting treatment for invidual situations would not be required for basic education. The AA would need to gain a proper understanding for any company-specific situation.  </t>
  </si>
  <si>
    <t>Within basic education, the actuary should understand:
a. Commutations and novations.
b. Typical reasons for commutations and novations.</t>
  </si>
  <si>
    <t>Reinsurance
Terminology
and Statutory Accounting</t>
  </si>
  <si>
    <t>C6</t>
  </si>
  <si>
    <t xml:space="preserve">Impact on financial statements from contract qualification criteria for prospective or retroactive reinsurance accounting treatment or deposit accounting treatment
</t>
  </si>
  <si>
    <t>C7</t>
  </si>
  <si>
    <t>Reinsurance risk transfer testing</t>
  </si>
  <si>
    <t>In basic education, the AA will need to review risk transfer testing and be prepared to discuss with management. Some states require the AA to disclose disagreements with the accounting decision (as quantification of risk transfer is typically an accounting decision).</t>
  </si>
  <si>
    <t xml:space="preserve">Within basic education, the actuary should understand:
a. Risk transfer testing such as that in the American Academy of Actuaries' "Risk Transfer in P&amp;C Reinsurance" Practice Note.
b. Common practice for risk transfer testing.
</t>
  </si>
  <si>
    <t>C8</t>
  </si>
  <si>
    <t>Intercompany Pooling</t>
  </si>
  <si>
    <t>In basic education, the AA will need to understand intercompany pooling, how it differs from intercompany reinsurance, and how it is accounted for in the pertinent schedules within the Annual Statement (e.g., Schedule F, Schedule P)</t>
  </si>
  <si>
    <t>Within basic education, the actuary should understand:
a. Intercompany pooling.
b. How intercompany pooling differs from intercompany reinsurance. 
c. How intercompany pooling is accounted for in the pertinent schedules within the Annual Statement (e.g., Schedule F, Schedule P).</t>
  </si>
  <si>
    <t>Reinsurance
Collectability</t>
  </si>
  <si>
    <t>C9</t>
  </si>
  <si>
    <t>Assessing collectability (e.g., sources, rating agencies, letters of credit, news items, amounts in dispute or overdue)</t>
  </si>
  <si>
    <t>Reinsurance
Collateral and
Collectability</t>
  </si>
  <si>
    <t>C10</t>
  </si>
  <si>
    <t>Understand the impact of authorized, unauthorized, certified reinsurance on collateral and collectability</t>
  </si>
  <si>
    <t xml:space="preserve">Within basic education, the actuary should understand:
a. The potential impact of authorized, unauthorized, certified reinsurance on collateral and collectability and the associated risk to the insurer’s financial condition. 
b. The statutory accounting treatment of authorized, unauthorized, certified reinsurance.
c. How to read and interpret Schedule F. </t>
  </si>
  <si>
    <t>Reinsurance
Reserving</t>
  </si>
  <si>
    <t>C11</t>
  </si>
  <si>
    <t xml:space="preserve">
Differences between assumed reinsurance and primary reserving procedures (e.g ., adapting methods for available data, type of reinsurance, terms, parameter differences)</t>
  </si>
  <si>
    <t xml:space="preserve">Due to delays in receipt and sparcity of assumed data, the AA should understand differences in assumptions, methods, data, etc. and differences in estimating unpaid claims between primary insurance and reinsurance. The AA should adapt methodologies and apply judgment to reflect the specific circumstances. </t>
  </si>
  <si>
    <t>Within the basic education process, the actuary should be able to: 
a. Adjust typical reserving methods (used for primary reserving) for assumed reinsurance or apply independent methods (excess loss factors--ELFs, modeling impact of reinsurance contracts on the ground-up estimates).
b. Adapt assumptions, as appropriate, for development factors, trend factors (claims and exposure), premium on-level factors, expected losses, pure premium, and parameter differences, et. al.
c. Adapt assumptions and methods for different types of reinsurance, such as quota share, excess of loss (including different layers of excess), facultative, and treaty.
d. Adapt assumptions and methods based on the terms of contracts, such as: single vs. multi-year, aggregate limits or underlying retentions, policy limits.
e. Adapt assumptions and methods based on the availability and credibility of data.</t>
  </si>
  <si>
    <t>C12</t>
  </si>
  <si>
    <t>Synthesize/ Create</t>
  </si>
  <si>
    <t xml:space="preserve">Domain D = PREMIUM, LOSS, AND EXPENSE RESERVES -- Calculation of reserves (using information gathered in other Domains).  </t>
  </si>
  <si>
    <t>Reserves</t>
  </si>
  <si>
    <t>Reserving
Data</t>
  </si>
  <si>
    <t>D1</t>
  </si>
  <si>
    <t>Data compiling methods to conduct data analysis (e.g., accident year, report year, policy year, limited, unlimited, truncated, loss adjustment expenses' treatment, salvage and subrogation, direct, assumed, ceded, net, gross, coverage)</t>
  </si>
  <si>
    <t>D2</t>
  </si>
  <si>
    <t>Key terms including case outstanding, paid claims, reported claims, IBNR, ultimate claims, claims related expenses, reported and closed claim counts, claim counts closed with no payment, insurance recoverables, exposures, experience period, maturity or age, and components of unpaid claim estimates</t>
  </si>
  <si>
    <t xml:space="preserve">The AA should understand these commonly-used data terms. </t>
  </si>
  <si>
    <t>D3</t>
  </si>
  <si>
    <t>Accounting date, valuation date, and review date differences</t>
  </si>
  <si>
    <t>The AA should understand the meaning of the three dates and be able to differentiate them. The AA should also understand how these concepts interrelate and whether the data based on dates that are relevant to an analysis is appropriate within the construct of the SAO.</t>
  </si>
  <si>
    <t xml:space="preserve">Within basic education, the actuary should understand:
a. The definitions of these dates:  accounting date, valuation date and review date (ASOP 43).
b. The interrelationships and differences between the dates. 
</t>
  </si>
  <si>
    <t>D4</t>
  </si>
  <si>
    <t>Role of homogeneity and credibility of data in the process of compiling and segmenting data and estimating unpaid claims</t>
  </si>
  <si>
    <t>The AA should be aware that the aggregation of like data typically enhances the predictive quality of the projection process.  However, the AA needs to be cognizant that over-segmentation of the data may lead to a reduction in the credibility of the data.
Through continuing education and experience, the AA will obtain skills to balance (often using judgment) the homogeneity and credibility of the data.</t>
  </si>
  <si>
    <t>D5</t>
  </si>
  <si>
    <t>Data Reconciliations Related to Reserve Analysis</t>
  </si>
  <si>
    <t>The AA needs to be able to gather data appropriately and identify and fix data issues to prepare for required data reconciliations in numerous knowledge statements. (Other knowledge statements apply for IT output to actuarial and accounting reports, Schedule P reconciliation, reconciliation of gross and net amounts on actuarial documents.)</t>
  </si>
  <si>
    <t xml:space="preserve">Within the basic education process, the actuary should be able to: 
a. Understand sources of data available for reconciliation. 
b. Perform reconciliation calculations including, but not limited to, confirming with at least one other data source that data properly combines (e.g., reported losses = paid losses + case reserves, total claim count = open claim count + closed claim count). </t>
  </si>
  <si>
    <t>D6</t>
  </si>
  <si>
    <t>Company-Specific IT and Accounting procedures and processes</t>
  </si>
  <si>
    <t>This is about company-specific reconciliation, so does not need to be in basic education. Other knowledge statements apply for general knowledge about IT and its potential impact on reserve analyses.</t>
  </si>
  <si>
    <t>D7</t>
  </si>
  <si>
    <t>Data management and quality (e.g., request, compile, and clean data; check data for reasonableness and consistency)</t>
  </si>
  <si>
    <t>Basic education should provide an understanding of the data elements and how data elements interact. The AA should be able to apply necessary tests to determine that data is reasonable and consistent. The AA should be able to prepare data for an analysis (e.g., request, compile, and clean).
Additional skill should be obtained from continuing education and experience, including how to best request data for a specific company.
See D8 for researching and handling data issues.</t>
  </si>
  <si>
    <t>D8</t>
  </si>
  <si>
    <t>Researching and handling data issues</t>
  </si>
  <si>
    <t>Within the basic education process, the actuary should be able to:
a. Identify whether data being used for a premium, loss, and expense reserve review is appropriate for the intended purpose. 
b. Identify defects or inconsistencies within the data.
c. Adjust the data so it can be used when questionable or inconsistent data elements are identified.  
d. Document data adjustments.</t>
  </si>
  <si>
    <t>D9</t>
  </si>
  <si>
    <t xml:space="preserve">Data diagnostics (e.g. frequency, severity, triangles of average case reserves, triangles of ratios, closed to reported claim counts)
</t>
  </si>
  <si>
    <t>D10</t>
  </si>
  <si>
    <t>Appropriateness or need to use industry data, types and composition of industry benchmarks, and application of industry benchmarks for reserve analysis</t>
  </si>
  <si>
    <t>The AA should have general knowledge of how the use of industry data could impact the analysis of reserves, and should understand when industry data may or may not be appropriate for a particular analysis. The AA should be able to account for differences between company data and industry data in an analysis.</t>
  </si>
  <si>
    <t>Reserving Data</t>
  </si>
  <si>
    <t>D11</t>
  </si>
  <si>
    <t>The three tests required by Statement of Statutory Accounting Principles (SSAP) 65—Property &amp; Casualty Contracts to test unearned premium reserves for policies with coverage periods equal to or in excess of thirteen months (i.e., "Long Duration Contract")</t>
  </si>
  <si>
    <t>Awareness that there are different treatments of unearned premium for long duration contracts should be incorporated in basic education.  The need for the AA to apply these tests is infrequent.  
The AA would likely learn to apply these tests, where necessary, through continuing education and/or experience.  
Actuarial Guideline 51 for large blocks of LTC written on P&amp;C statement applies to few P&amp;C companies and therefore is not included in basic education.
See E20 for SSAPs in general and some other specific SSAPs.</t>
  </si>
  <si>
    <t>D12</t>
  </si>
  <si>
    <t>Earned Premiums and Premium Earning Patterns</t>
  </si>
  <si>
    <t xml:space="preserve">Within the basic education process, the actuary should be able to: 
a. Understand various methods to calculate earned premiums, such as daily pro-rata or monthly pro-rata.
b. Understand that the earnings pattern in certain cases may be directed by SSAPs or might be matched to the expected claims occurrence timelines (e.g., Warranty Insurance, Financial Guarantee Insurance, Ocean Marine Insurance, certain retrospectively rated policies).                           
c. Understand that the methods for calculating earned premium differ from pro-rata methods when the earnings pattern is not pro-rata and calculate earned premiums using the methods.
d.  Apply common methods to calculate the earned premium and unearned premium for both pro-rata and common non pro-rata situations.  </t>
  </si>
  <si>
    <t>Data or Reserving
Adjustments</t>
  </si>
  <si>
    <t>D13</t>
  </si>
  <si>
    <t>Effects of external conditions on the analysis (e.g., legal, recent court decisions, economic, judicial, regulatory, market) and changes therein</t>
  </si>
  <si>
    <t>D14</t>
  </si>
  <si>
    <t xml:space="preserve">An insurer’s internal operations (e.g., underwriting, marketing, IT, finance, investment, reporting, product offerings, assumed and ceded reinsurance programs) and changes therein
</t>
  </si>
  <si>
    <t>D15</t>
  </si>
  <si>
    <t>P/C claims' operations and changes therein</t>
  </si>
  <si>
    <t>D16</t>
  </si>
  <si>
    <t>Key activities and controls in the claims handling process</t>
  </si>
  <si>
    <t>D17</t>
  </si>
  <si>
    <t>Processes used by the company for handling and managing claims in various lines and classes of business</t>
  </si>
  <si>
    <t>Claims handling varies by line of business. In basic education, the AA should understand characteristics of lines of business that can cause claims handling to vary.</t>
  </si>
  <si>
    <t>Within basic education, the actuary should understand:
a. The differences that can occur when adjusting claims in various lines of business and classes, including general knowledge of the interrelationships between these practices and other factors.  
b. How changes in handling and managing claims can affect loss reserve analysis.</t>
  </si>
  <si>
    <t>D18</t>
  </si>
  <si>
    <t>The effects of changes in claims handling on the reserve analysis</t>
  </si>
  <si>
    <t>D19</t>
  </si>
  <si>
    <t>IT environment (e.g., exposure, premium and loss reporting, claim closing report dates, year-end closing date, claim processing speed, system implementations) and changes therein</t>
  </si>
  <si>
    <t>In basic education, the AA should understand the current IT environment (e.g., exposures, claims closing processes and speed) and how changes in the IT environment may affect development patterns and other aspects of the reserving methods. The AA should be able to analyze and apply necessary adjustments to the loss and loss adjustment expense reserving methods to account for such changes. 
Company-specific changes will require continuing education and experience.</t>
  </si>
  <si>
    <t>Within the basic education process, the actuary should be able to:
a. Analyze and apply the IT changes to estimates of unpaid claims.
b. Understand typical exposure bases.
c. Recognize when changes in reporting patterns, closing dates or claim processing speed may impact loss development patterns and factors. 
d. Recognize when new IT systems may affect the data and reserving methods.
e. Understand methods to adjust for IT environment and other changes and how to apply these methods.</t>
  </si>
  <si>
    <t>Data or Reserving Adjustments</t>
  </si>
  <si>
    <t>D20</t>
  </si>
  <si>
    <t>The AA should be able to manipulate and synthesize various methods to account for material changes. 
Additional knowledge about specific adjustments and understanding of impact on results, how to handle significant or multiple changes in underlying business, etc. should be learned through experience.
See D43 for analysis adjustment (vs. data adjustment).</t>
  </si>
  <si>
    <t>Reserving Calculations</t>
  </si>
  <si>
    <t>D21</t>
  </si>
  <si>
    <t xml:space="preserve">Actuarial analysis methods to determine actuarial estimates for all amounts reported within the scope of the opinion  including carrying out the mechanics, selecting the assumptions, identifying the strengths and weaknesses of those methods </t>
  </si>
  <si>
    <t>A. Synthesize/ Create
B. None</t>
  </si>
  <si>
    <t>D22</t>
  </si>
  <si>
    <t>Impact of non pro-rata earning patterns on reserves for premium and losses</t>
  </si>
  <si>
    <t xml:space="preserve">Through basic education, actuaries should be aware that there are certain contracts where the exposure to risk is not spread evenly over the contract period. The AA should be able to recognize these situations and be aware of the impact of non pro-rata earning on traditional reserving methods.  The standard level is "Recognize/Understand" because these contracts are not frequently encountered.  
The AA would be expected to learn to apply these methods, if necessary, through experience and/or continuing education.  
Note: See D12 regarding earning premium (vs. impact on reserves). </t>
  </si>
  <si>
    <t>Within basic education, the actuary should understand:
a. Contracts where the insurance protection varies significantly over the contract period, including seasonal risks, warranty/mechanical breakdown policies, financial guarantee insurance, and aggregate excess policies (where the risk is greater at the end of the contract period) and certain performance bonds.
b. Statutory accounting principles for contracts where the insurance protection varies significantly over the contract period.
c. When non pro-rata earning is appropriate and how it may impact the use of traditional reserving methods.</t>
  </si>
  <si>
    <t>D23</t>
  </si>
  <si>
    <t xml:space="preserve">Estimating liabilities with consideration of recoveries such as reinsurance, policyholder deductibles, and salvage and subrogation. </t>
  </si>
  <si>
    <t xml:space="preserve">The AA should be able to demonstrate the ability to apply and analyze specific recoveries. Further, the AA should synthesize and evaluate results to determine the appropriate treatment and disclosures necessary for various types of recoveries in financial reporting. </t>
  </si>
  <si>
    <t>Within the basic education process, the actuary should be able to: 
a. Understand definitions and provide detailed explanations of key terms and concepts. 
b. Calculate numeric problems that exemplify real-life situations.</t>
  </si>
  <si>
    <t>D24</t>
  </si>
  <si>
    <t>Loss development</t>
  </si>
  <si>
    <t xml:space="preserve">
The AA should be able to demonstrate the ability to apply and analyze loss development and also to synthesize and evaluate the results to determine what assumptions are most appropriate.
Development patterns are frequently used in projecting ultimate claims.</t>
  </si>
  <si>
    <t xml:space="preserve">Within the basic education process, the actuary should be able to: 
a. Define and explain key terms and concepts. 
b. Determine the appropriate structure of and construct various types of loss development triangles (Accident year vs. Report year, annual vs quarterly, loss severity vs claim count, etc.).
c. Create indicated age to age factors using various methods.
d. Create indicated development pattern based on historical loss experience at consistent evaluation dates.
e. Evaluate and synthesize different development patterns as part of an unpaid claim analysis.
f. Understand drivers of patterns across rows, columns, and/or diagonals.
g. Calculate, select, and apply tail factors.  Understand the impact of tail factor selections on an analysis.
h. Understand the impact of various coverages, layers of loss, policy types. 
i. Understand the differences between loss development and trend.
j. Analyze and evaluate numerous detailed situations that exemplify real-life scenarios in order to demonstrate the ability to synthesize multiple factors in evaluating development patterns.  </t>
  </si>
  <si>
    <t>D25</t>
  </si>
  <si>
    <t>Estimating unpaid claims by layer</t>
  </si>
  <si>
    <t xml:space="preserve">Within the basic education process, the actuary should be able to: 
a. Define and explain key terms and concepts. 
b. Understand differences in common methods when used for various layers of loss.
c. Understand how ultimate loss projections for different layers are related (e.g., when reserve on the primary layer is not to maximum, but still have a reserve for the next higher layer, severity is higher and frequency lower as layers increase).
d. Understand the differences in loss development patterns and trends at different layers.
e. Analyze and evaluate numerous detailed situations that exemplify real-life scenarios in order to demonstrate the ability to synthesize multiple factors in determining reserve estimates by layer of loss.   </t>
  </si>
  <si>
    <t>D26</t>
  </si>
  <si>
    <t xml:space="preserve">Within the basic education process, the AA should be aware that there are many coverages, exposure types, and claims that demand specialized treatment and consideration.  The AA should be able to identify the characteristics and coverage terms that make these coverages and claims unique.  The AA need not fully understand or be able to apply these specialized techniques upon completion of basic education.
Understand weaknesses of common methods for unique situations.
An understanding of the unique aspects of these coverage and claim types and the ability to develop and apply specialized techniques in their evaluation will likely come only through experience and/or continuing education.
See D22 for consideration of non pro-rata patterns.  </t>
  </si>
  <si>
    <t>D27</t>
  </si>
  <si>
    <t xml:space="preserve">Methods and considerations of different characteristics of insurance exposure (e.g., long tail versus short tail lines of business, low frequency versus high frequency lines, limited versus unlimited loss) </t>
  </si>
  <si>
    <t xml:space="preserve">Within the basic education process, the AA should learn how to handle the different characteristics of insurance exposures. The AA should be able to manipulate and synthesize various methods to account for these differences. </t>
  </si>
  <si>
    <t>Within the basic education process, the actuary should be able to: 
a. Understand the different types of insurance exposures that exhibit these characteristics.
b. Understand the impact of these characteristics on traditional reserving calculations.
c. Understand how the data, analysis and results will differ based on differences in characteristics.
d. Synthesize traditional methods and apply non-standard methods or adjustments to account for differences in characteristics. 
e. Analyze and evaluate numerous detailed situations that exemplify real-life scenarios in order to synthesize multiple factors in determining reserve estimates by reflecting different characteristics of insurance exposure.</t>
  </si>
  <si>
    <t>D28</t>
  </si>
  <si>
    <t>Within basic education, the AA should understand and be able to apply commonly used techniques for evaluating risk and uncertainty.          
Beyond basic education, the AA is expected to be able to evaluate the risks and uncertainties associated with the reserve analysis and communicate those risks to their principal(s).  The evaluation of risk and uncertainty is inherent in the AA's considerations of whether and to what degree a Risk of Material Adverse Deviation--RMAD exists, although this evaluation is often accomplished in a qualitative, rather than quantitative manner.  While there is an expectation that the AA will understand and be able to identify risks and uncertainty, it is not currently expected that the AA quantify these risks. The AA will gain a more robust understanding of the nature of risk and uncertainty through experience and continuing education.</t>
  </si>
  <si>
    <t>Within the basic education process, the actuary should be able to:
a. Understand the risks and uncertainties associated with actuarial estimates and be able to discuss these issues with management. 
b. Apply common techniques for quantifying risk (including qualitative and quantitative approaches).   
c. Determine a range of reasonable unpaid claim estimates.
d. Understand how risk margins and confidence levels may be used to quantify uncertainty, especially when unpaid claim estimates are discounted.</t>
  </si>
  <si>
    <t>D29</t>
  </si>
  <si>
    <t>Approaches and considerations in discounting reserves (e.g. interest rates, risk margins)</t>
  </si>
  <si>
    <t>Within the basic education process, the actuary should be able to:
a. Understand basic interest theory and the difference between the nominal and economic value of the liabilities.
b. Understand how assumptions regarding payout patterns and interest rates affect the risks associated with the estimates.
c. Estimate discounted unpaid claim estimates.
d. Understand how the discount unwinds in loss development when reserves are discounted in statutory accounting.  
e. Understand why risk margins may be needed when discounting reserves. 
f. Understand ASOP 20.</t>
  </si>
  <si>
    <t>D30</t>
  </si>
  <si>
    <t>Premium asset for retrospectively rated policies</t>
  </si>
  <si>
    <t xml:space="preserve">The AA needs to be aware that there may be a premium asset associated with retrospectively rated policies and should recognize the methods commonly used to estimate the asset.  Since the premium asset is typically associated only with loss sensitive insurance programs and most often is related to workers compensation exposures, the AA does not need to demonstrate the ability to apply these methods in basic education.                                                                                      The AA would likely learn to apply these methods, if necessary, through experience and/or continuing education.  </t>
  </si>
  <si>
    <t>D31</t>
  </si>
  <si>
    <t>Principles and techniques of ratemaking as may be applicable for estimation of unpaid claims (e.g., rate changes, on-level loss ratios, trend, benefit, mix of business)</t>
  </si>
  <si>
    <t>Within the basic education process, the AA should gain sufficient knowledge to be able to understand, apply and synthesize in order to make appropriate use of ratemaking analyses for their purpose. While the AA is not expected to have advanced experience in ratemaking techniques, the AA is expected to understand the inherent interrelationship between the product pricing (ratemaking) and the estimation of unpaid claims liabilities and be able to apply or adjust ratemaking analyses for their purposes.  Similar to the processes by which the AA is expected to evaluate the effect of changes in benefits, mix of business and rate changes, the AA should have a deep understanding of the methodologies used to consider these factors when recommending pricing actions and be aware of the differences in approaches between ratemaking and reserving.  A high degree of judgment is required in this analysis and the AA is expected to have the ability to synthesize a wide range of factors in determining the appropriate course of action.  
These skills will be further honed and enhanced through continuing education and experience.</t>
  </si>
  <si>
    <t xml:space="preserve">Within the basic education process, the actuary should be able to: 
a. Understand the interrelationship between product pricing and reserving.                                                                         b. Understand the key ratemaking concepts and apply common ratemaking techniques (including onlevel premium).
c. Apply and/or adjust ratemaking work products to apply to reserving analysis, if appropriate. 
d. Analyze and evaluate numerous detailed situations that exemplify real-life scenarios in order to demonstrate the ability to assess differences between the two processes (ratemaking and reserving) and make appropriate decisions regarding the use of ratemaking concepts and work products for their work in estimating unpaid claims estimates.  </t>
  </si>
  <si>
    <t>D32</t>
  </si>
  <si>
    <t>Trend analyses (e.g., exposure trend, frequency trend, severity trend, pure premium trend, premium trend)</t>
  </si>
  <si>
    <t>The AA needs to evaluate whether there are trends in the underlying data and how those trends could affect the estimates of the unpaid claim liabilities. More importantly, the AA should consider multiple factors in evaluating whether and to what degree these trends should be considered in the actuarial analyses. Trends that likely would affect the reserve estimates include exposure trends, frequency trends, severity trends, pure premium trends and premium trends. The AA should be able to evaluate and synthesize multiple factors in deciding whether and how to make adjustments. A high degree of judgment is required in the analysis and the AA is expected to have the ability to synthesize a wide range of factors in determining the appropriate course of action. These skills will be further honed and enhanced through continuing education and experience.</t>
  </si>
  <si>
    <t>D33</t>
  </si>
  <si>
    <t>Analysis adjustments (e.g., effect of law changes, effect of changes in mix of business, adjustments for coverage and benefit level changes, large loss adjustment)</t>
  </si>
  <si>
    <t xml:space="preserve">Whenever changes in the external or internal environments have occurred, the AA needs to consider whether and how to adjust the underlying data and to select appropriate methodologies to reflect the current environment. Similarly, where unusual large losses are apparent in the data, adjustments may need to be made in the underlying analyses to minimize distortions that may result from inclusion of these large loss events. This knowledge statement deals with the AA's analysis of whether and how these changes and unusual events are considered in deriving the AA's estimates of unpaid claims liabilities. A high degree of judgment is required in the analysis and the AA is expected to have the ability to synthesize a wide range of factors in determining the appropriate course of action. These skills will be further honed and enhanced through continuing education and experience. 
See D13, D14, and D15 for analyzing the impact on reserves of external, some internal and claims operations changes (vs. adjustments to analysis.)  </t>
  </si>
  <si>
    <t>Reserving Analysis</t>
  </si>
  <si>
    <t>D34</t>
  </si>
  <si>
    <t>Diagnostic usage to select methods and parameters</t>
  </si>
  <si>
    <t xml:space="preserve">Within the basic education process, the actuary should be able to:
a. Evaluate diagnostics which can measure and identify changes in claim reserve adequacy, claim settlement, claim reporting, claim frequency, and claim severity, et al.
b. Interpret diagnostic measurements in order to appropriately evaluate the premium, loss, and expense data.
c. Select appropriate methods and parameters once the diagnostics have been reviewed and analyzed. 
d. Identify when some methods and parameters are not appropriate based on the results of the diagnostics' review. 
</t>
  </si>
  <si>
    <t>D35</t>
  </si>
  <si>
    <t>Test assumptions and results for reasonableness (e.g., ultimate frequencies and severities, ultimate pure premiums, ultimate loss ratios, actual vs. expected, change from prior year results, other diagnostics)</t>
  </si>
  <si>
    <t>Within the basic education process, the actuary should be able to: 
a. Define and perform calculations for each diagnostic/test (e.g., implied frequency, severity, loss costs, on-level loss and ALAE/DCC ratios, actual vs. expected analysis, changes in ultimates from prior period analysis).
b. Demonstrate what tests will be impacted by a number of common changes to claims practices or underwriting standards.
c. Provide common explanations for unusual values in common diagnostics.
d. Interpret tests of reasonableness and make adjustments to anlaysis where necessary.</t>
  </si>
  <si>
    <t>D36</t>
  </si>
  <si>
    <t>Approaches and considerations to select actuarial central estimates and/or ranges of reasonable estimates (e.g., stochastic, deterministic)</t>
  </si>
  <si>
    <t xml:space="preserve">The AA develops an actuarial central estimate of the unpaid claims liability, either to support management in developing its best estimate of the liability or to assess the reasonableness of the recorded reserves. The AA might also produce a range of reasonable estimates. 
The AA should understand and apply multiple methods. The AA needs to apply considerable judgment in evaluating the underlying data and trends to determine the most appropriate assumptions and methods to use in developing their estimates of the unpaid claims liability. The AA is expected to have the ability to synthesize a wide range of factors in determining the appropriate course of action. Within the basic education process, the AA should gain sufficient knowledge to be able to understand, apply and synthesize in order to make informed decisions on the advantages and disadvantages of multiple approaches. These skills will be further enhanced through continuing education and experience.                                                                      
Methods for quantifying risk and developing ranges are still evolving within the actuarial community, but the AA should be familiar with the most commonly used approaches. </t>
  </si>
  <si>
    <t>D37</t>
  </si>
  <si>
    <t>Intended measures of the reserve estimate (e.g., actuarial central estimate, management's best estimate, high and/or low estimates, range of reasonable estimates, range of possible outcomes)</t>
  </si>
  <si>
    <t>The AA should understand that there are a variety of concepts involved in the estimation of unpaid claims estimates.  This knowledge statement requires that the AA be aware of key terms associated with the intended measures of reserves estimates and how the measures relate to each other.
See D31 for approaches and application (versus common terms).</t>
  </si>
  <si>
    <t>D38</t>
  </si>
  <si>
    <t>Relevant principles regarding property and casualty unpaid claims estimates</t>
  </si>
  <si>
    <t xml:space="preserve">Principles, by their very nature, are intended to be universal truths; they do not change over time. The AA needs to understand these principles in performing their analyses. The most common source for these principles today is the CAS Statement of Principles Regarding Property and Casualty Unpaid Claims Estimates. </t>
  </si>
  <si>
    <t>Within basic education, the actuary should understand:
a. the following principles regarding unpaid claims estimates: 
     1. an unpaid claims estimate is reasonable if it is derived from reasonable
        assumptions and appropriate methods or models and the reasonableness of the
        estimate has been validated by appropriate indicators or tests;
      2. an unpaid claims estimate is inherently uncertain; and
      3. actual amounts that will be paid likely will differ from the estimated future
         payments.</t>
  </si>
  <si>
    <t>D39</t>
  </si>
  <si>
    <t>Premium Deficiency Reserves (PDR)</t>
  </si>
  <si>
    <t>Since PDR are currently outside of the scope of the reserve opinion, and there is no uniform requirement for actuarial review, familiarization with the concept of PDR and an understanding of the considerations and common methods for calculating PDR is sufficient for basic education. The AA would likely learn to apply these methods, if necessary, through experience and/or continuing education</t>
  </si>
  <si>
    <t>Within basic education, the actuary should understand: 
a. Understand the purpose of the PDR.
b. Understand the concepts inherent in a PDR calculation, including aggregation considerations.  
c. Understand the potential treatment of investment income and discounting.</t>
  </si>
  <si>
    <t>D40</t>
  </si>
  <si>
    <t>Use of relevant available work products of the previous Appointed Actuary</t>
  </si>
  <si>
    <t>Requirements &amp;
Practice Notes</t>
  </si>
  <si>
    <t>Annual Statement
Instructions</t>
  </si>
  <si>
    <t>E1</t>
  </si>
  <si>
    <t>Opinion reporting requirements for the actuary; type of opinion to render (“Reasonable Provision,” “Deficient or Inadequate Provision,” “Redundant or Excessive Provision,” “Qualified Opinion” or “No Opinion”)</t>
  </si>
  <si>
    <t>E2</t>
  </si>
  <si>
    <t xml:space="preserve">Scope and processes for Schedule P reconciliation </t>
  </si>
  <si>
    <t xml:space="preserve">The AA should understand how the data used for the reserve review relates to that shown in Schedule P. Differences may uncover inconsistencies in how adjustments to the data are handled in the review and by the Company.  </t>
  </si>
  <si>
    <t xml:space="preserve">Within the basic education process, the actuary should be able to:
a. Understand what should be reconciled and in what detail.  
b. Understand there may be unreconciled items and some of the reasons for them. 
c. Explain why items could not be reconciled and their significance.
d. Understand that reconciliations may be done on a calendar year or accident year basis. </t>
  </si>
  <si>
    <t>E3</t>
  </si>
  <si>
    <t>Identification and communication of data elements that are significant to the analysis in compliance with the NAIC Annual Statement Instructions for annual audited financial reports</t>
  </si>
  <si>
    <t xml:space="preserve">The AA reponds to auditor's inquiry to identify and communicate significant data elements from their analysis for the auditor.  </t>
  </si>
  <si>
    <t>Within the basic education process, the actuary should be able to:
a. Identify and communicate significant data elements from the actuarial analysis to the auditor.</t>
  </si>
  <si>
    <t>E4</t>
  </si>
  <si>
    <t>Processes after detemination of a material error in the SAO</t>
  </si>
  <si>
    <t xml:space="preserve">The AA should be aware of process to follow if they determine that SAO contains a material error.   
</t>
  </si>
  <si>
    <r>
      <t xml:space="preserve">Within basic education, the actuary should understand:
a.The process to follow if the AA determines that SAO contains a </t>
    </r>
    <r>
      <rPr>
        <u/>
        <sz val="11"/>
        <rFont val="Times New Roman"/>
        <family val="1"/>
      </rPr>
      <t>material</t>
    </r>
    <r>
      <rPr>
        <sz val="11"/>
        <rFont val="Times New Roman"/>
        <family val="1"/>
      </rPr>
      <t xml:space="preserve"> error - as outlined in the NAIC instructions for the SAO.</t>
    </r>
  </si>
  <si>
    <t>E5</t>
  </si>
  <si>
    <t>Processes related to the change in Appointed Actuary</t>
  </si>
  <si>
    <t xml:space="preserve">The AA should be aware of process to follow when there is a change in the AA.  </t>
  </si>
  <si>
    <t xml:space="preserve">Within basic education, the actuary should understand:
a. The process for a company and its AA to follow when there is a change in the AA - as outlined in the NAIC instructions for the SAO.  </t>
  </si>
  <si>
    <t>E6</t>
  </si>
  <si>
    <t>Reconcile net and gross values in the Annual Statement, Statement of Actuarial Opinion, Actuarial Opinion Summary, and Actuarial Report</t>
  </si>
  <si>
    <t>Within basic education, the actuary should understand:
a. How the Annual Statement, SAO, AOS and Actuarial Report relate to each other.
b. The need for reconciliations.</t>
  </si>
  <si>
    <t>E7</t>
  </si>
  <si>
    <t xml:space="preserve">Reporting on the effect of reinsurance including retroactive reinsurance,  financial reinsurance, and potential reinsurance collectability issues
</t>
  </si>
  <si>
    <t>A.  Apply/Analyze
B. Recognize/ Understand</t>
  </si>
  <si>
    <t>A.  Reinsurance disclosures (excluding retroactive and financial reinsurance) are common and the AA should be able to determine the implication of reinsurance and assess potential collectability issues in forming their Opinion.
B.  Retroactive reinsurance and financial reinsurance are less common. The AA should understand that the presence of these items could have implications on their Opinion. The finer details of these disclosures can be picked up through experience or continuing education.
Note: See C6 and C8 for the calculation of "effect" (versus reporting).</t>
  </si>
  <si>
    <t>A. Within the basic education process, the actuary should be able to:
a. Understand SAO disclosure reporting requirements related to reinsurance and potential reinsurance collectability issues.
b. Understand the implications of reinsurance (excluding retroactive and financial reinsurance) on company solvency and the SAO.
c. Analyze reinsurance (excluding retroactive and financial reinsurance) implications when forming the Opinion.  
B. Within basic education, the actuary should understand:
a. SAO disclosure reporting requirements related to retroactive and financial reinsurance.
b. The implications of retroactive and financial reinsurance on company solvency and the SAO.</t>
  </si>
  <si>
    <t>Annual Statement
Instructions
and/or Academy or ASB</t>
  </si>
  <si>
    <t>E8</t>
  </si>
  <si>
    <t>Considerations in reaching conclusion for the actuarial opinion</t>
  </si>
  <si>
    <t>The actuarial opinion requires synthesis of various components of the actuarial analysis, including but not limited to balance sheet reserves, an understanding of the appropriate range (range of estimates, not range of outcomes), and consideration of the regulatory purpose for the opinion.</t>
  </si>
  <si>
    <t xml:space="preserve">Within the basic education process, the actuary should be able to:
a. Construct an actuarial opinion and explain the opinion given a completed reserve analysis, a sample set of carried reserves, a range of estimates, some basic information about the financial health of the company, and the regulatory purpose of the opinion. </t>
  </si>
  <si>
    <t>Annual Statement
Instructions 
and/or Academy or ASB
(Significant, Material)</t>
  </si>
  <si>
    <t>E9</t>
  </si>
  <si>
    <t>Within basic education, the AA should be able to determine a materiality standard and an RMAD, and justify their selection.  In determining the RMAD, the AA should understand the considerations for determining a materiality standard and for determining if an RMAD exists.
Significant synthesis and judgment is required in determining an RMAD, but experience is needed and cannot be taught in basic education.  In making an RMAD decision, the AA should be able to synthesize information from the balance sheet, IRIS tests, RBC calculations, and the AA's own actuarial analysis by line of business and in the aggregate - all in the context that RMAD is from the point of view of the user of the annual statement and not from the point of view of the AA.</t>
  </si>
  <si>
    <t>E10</t>
  </si>
  <si>
    <t xml:space="preserve">Within basic education, the AA should understand what to include in the narrative and technical components of an Actuarial Report.
Additional knowledge on how to adapt the narrative and technical components of the Actuarial Report to specific situations, and how to say it meaningfully, will come with experience.
Note: The requirements about using another Actuary's work is included in ASOP 36. (See KS E13 for use of another's work outside of ones expertise.) </t>
  </si>
  <si>
    <t>Within basic education, the actuary should understand:
a. The narrative and technical components of an Actuarial Report consistent with NAIC instructions and regulatory requirements
b. The purpose and users of the Actuarial Report.
c. Relevant ASOPs (e.g., ASOP 36 SAOs for P/C Reserves; ASOP 41 Actuarial Communications; ASOP 43 P/C Unpaid Claim Estimates).</t>
  </si>
  <si>
    <t>Academy or ASB
(Materiality)</t>
  </si>
  <si>
    <t>E11</t>
  </si>
  <si>
    <t xml:space="preserve">Materiality standard selection </t>
  </si>
  <si>
    <t>Within the basic education process, the actuary should be able to:
a. Explain the pros and cons of various bases for the materiality standard and their implications for Board decisions and solvency monitoring.  
b. Select an appropriate materiality standard and defend it, given a set of circumstances.  
c. Understand that  the considerations in selection of a materiality standard include solvency, income statement effects, and the point of view of the user. 
d. Understand the implications of a small vs large materiality standard and when and why each might be appropriate. (e.g., a small Risk of Material Adverse Deviation--RMAD value may or may not indicate riskiness of the balance sheet whereas a large RMAD value may indicate riskiness of the reserve position.) 
e. Explain any inconsistency between a range of reasonable estimates and the materiality standard.
f. Understand other materiality considerations (e.g., intended purpose and the intended users of the Statement of Actuarial Opinion as well as the impact on  Risk-based Capital (RBC) calculations).</t>
  </si>
  <si>
    <t>Academy or ASB
(Users)</t>
  </si>
  <si>
    <t>E12</t>
  </si>
  <si>
    <t>Instructions, purposes and users for the Statement of Actuarial Opinion (SAO) and Actuarial Opinion Summary (AOS) in the NAIC P/C SAO and AOS instructions; including other uses of the SAO beyond regulatory uses</t>
  </si>
  <si>
    <t>Understanding the instructions, purposes and users is required for the proper completion of the SAO and AOS.  This entails analyzing these elements and ensuring compliance with all of them.</t>
  </si>
  <si>
    <t>Academy or ASB
(Outside of Area of Expertise)</t>
  </si>
  <si>
    <t>E13</t>
  </si>
  <si>
    <t>The AA needs to analyze what is in the scope of the opinion and determine if they have the required expertise to opine on all reserves in scope.  If an area is outside of their current expertise they need to determine the materiality of that item.
The AA then needs to consider if the area outside the their expertise can be incorporated by augmenting their knowledge such that they are qualified to render an opinion or if they need to have it reviewed by another qualified AA.                                                                    Once that determination is made, they then need to review requirement/guidance on making use of another’s work and required disclosures. The AA then needs to decide how to handle that within the opinion.  
Deciding who is qualified to opine on the excluded amount is beyond the scope of basic education.</t>
  </si>
  <si>
    <t>Academy or ASB
(Practice Note)</t>
  </si>
  <si>
    <t>E14</t>
  </si>
  <si>
    <t>How to effectively communicate with and to an auditor audience</t>
  </si>
  <si>
    <t xml:space="preserve">Within basic education, the actuary should understand:
a. Reconciliations and documentation.  
b. Relevant ASOPs related to communication (e.g., ASOP 21 Responding to Assisting Auditors or Examiners in Connection with Financial Audits, Financial Reviews, and Financial Examinations; ASOP 41 Actuarial Communications).
</t>
  </si>
  <si>
    <t>E15</t>
  </si>
  <si>
    <t>Practices described in the American Academy of Actuaries Committee on Property and Liability Financial Reporting's (COPLFR) Practice Note on Statements of Actuarial Opinion on Property and Casualty Loss Reserves</t>
  </si>
  <si>
    <t>The document is a valuable resource for anyone working on an SAO. The AA should know what it is and how it can be used.  That said it is quite long and a lot of the information (content of SAO, AOS, and Actuarial Reports) is covered on topics specifically related to those knowledge statements.  Also, a good portion of the material is included in appendices for a single source reference (NAIC Instructions, SSAP’s, etc.).</t>
  </si>
  <si>
    <t>Within basic education, the actuary should understand:
a.  General purpose of the document.
b. General contents of the document (e.g., current practices related to signing an SAO &amp; AOS, sample wording, NAIC Instructions, SSAPs).
c. The Practice Note is non-binding and the actuary may have to diverge from practices in the Practice Note under certain circumstances.</t>
  </si>
  <si>
    <t>Academy or ASB</t>
  </si>
  <si>
    <t>E16</t>
  </si>
  <si>
    <t>Relevant Actuarial Standards Board's Actuarial Standards of Practice (ASOPs), Qualification Standards for Actuaries Issuing Statement of Actuarial Opinion in the United States (U.S. Qualification Standards), Code of Professional Conduct</t>
  </si>
  <si>
    <t>A. Apply/ Analyze
B. Recognize/ Understand</t>
  </si>
  <si>
    <t>Within the basic education process, the AA should know and be able to apply relevant professional standards and codes.  
While professional judgment is an integral component of the standards and their application, the nuances of when and how to apply professional judgment will likely be gained through experience and/or continuing education.</t>
  </si>
  <si>
    <t xml:space="preserve">A. Within basic education, the actuary should be able to:
a. Apply Qualification Standards for Actuaries Issuing Statements of Actuarial Opinion in the US.
b. Apply the Code of Professional Conduct.
c. Apply relevant ASOPs, particularly ASOP 36 P/C SAOs, ASOP 41 Actuarial Communications, and ASOP 43 P/C Unpaid Claim Estimates.  
B. Within basic education, the actuary should understand:
a. The Academy's Applicability Guidelines for Actuarial Standards of Practice.
b. That other ASOPs may apply (e.g., ASOP 13 Trending Procedures in P/C Insurance; ASOP 21 Responding to or Assisting Auditors or Examiners in Connection with Financial Audits, Reviews and Examinations; ASOP 20 Discounting P/C Unpaid Claim Estimates; ASOP 23 Data Quality; ASOP 38 Using Models Outside the Actuary's Area of Expertise).
</t>
  </si>
  <si>
    <t>Statutory Accounting</t>
  </si>
  <si>
    <t>E17</t>
  </si>
  <si>
    <t>Basic terms used in statutory insurance accounting (e.g., paid loss, incurred loss, incurred but not reported--IBNR, loss adjustment expenses -- including difference between defense and cost containment expenses, adjusting and other expenses, allocated and unallocated)</t>
  </si>
  <si>
    <t xml:space="preserve">The AA should have a basic knowledge of Statutory accounting terms and how they relate to each other. </t>
  </si>
  <si>
    <t>Within basic education, the actuary should understand:
a. Basic terms used in statutory insurance accounting and their definition. 
b. Similarities and differences between DCC and A&amp;O as compared to ALAE and ULAE.</t>
  </si>
  <si>
    <t>E18</t>
  </si>
  <si>
    <t xml:space="preserve">Derivation of statutory surplus and income </t>
  </si>
  <si>
    <t>The AA should know the structure of the Annual Statement and how the various supporting schedules contribute to the items that appear on pages 2, 3, and 4 of the Annual statement, including the statutory surplus and income lines. Modest changes to reserves can have a material impact on statutory surplus and income. Statutory surplus and/or income are often used as basis in evaluating Risk of Material Adverse Deviation--RMAD.  Statutory surplus is a key piece of RBC tests, IRIS tests and related solvency measures.</t>
  </si>
  <si>
    <t>Within basic education, the actuary should be able to:
a. Understand the structure of the Annual Statement and the key elements that appear on pages 2, 3, and 4 of the Annual statement and whether or not they contribute to the statutory surplus and income lines. 
b. Calculate surplus and income given the various components, including distinguishing items that are and are not included.</t>
  </si>
  <si>
    <t>E19</t>
  </si>
  <si>
    <t>Annual statement pages for evaluating reserves and overall financial health of the company (e.g., income statement, five-year historical data, Schedule P, Schedule P interrogatories, Schedule F, balance sheet, Notes to Financial Statements, general interrogatories, Underwriting and Investment Exhibit)</t>
  </si>
  <si>
    <t>E20</t>
  </si>
  <si>
    <t>Relevant Statements of Statutory Accounting Principles (SSAP's) and Permitted Practices</t>
  </si>
  <si>
    <t>A.Recognize/
Understand
B. Apply/Analyze</t>
  </si>
  <si>
    <t>A. The AA should know what an SSAP is and the key information contained in them.  The AA should know what a permitted practice is in the accounting sense.  
B. In basic education, the AA should know when an SSAP applies and know how to apply it.  
While professional judgment is an integral component of their application to and impact on the analysis, skill in doing that will likely be gained through experience and /or continuing education.</t>
  </si>
  <si>
    <t>E21</t>
  </si>
  <si>
    <t>Awareness and consideration of other items that might be within the scope of the opinion (e.g., unearned premium reserve on long duration contracts, Death, Disability and Retirement (DD&amp;R) reserves, retroactive reinsurance liabilities and deposit contract liabilities)</t>
  </si>
  <si>
    <t>Within basic education, the actuary should:
a. Understand and be able to describe the following other items that might be within the scope of the opinion: unearned premium on Long Duration Contracts (SSAP 65), DD&amp;R reserves, retroactive reinsurance liabilities, and deposit contract liabilities.  
b. Recognize when to include these items in the scope.
c. Recognize what coverages typically create these items.</t>
  </si>
  <si>
    <t>Solvency Calculations</t>
  </si>
  <si>
    <t>E22</t>
  </si>
  <si>
    <t xml:space="preserve">Components of NAIC Risk-Based Capital (RBC) </t>
  </si>
  <si>
    <t>The RBC components reflect most of the major risks faced by a P/C insurer. RBC is sometimes used in the evaluation of Risk of Material Adverse Deviation--RMAD.</t>
  </si>
  <si>
    <r>
      <t>Within basic education, the actuary should understand:
a. The RBC Components (R0, R1, R2, etc.). 
b. Strengths and weaknesses of RBC.</t>
    </r>
    <r>
      <rPr>
        <strike/>
        <sz val="11"/>
        <rFont val="Times New Roman"/>
        <family val="1"/>
      </rPr>
      <t xml:space="preserve"> 
</t>
    </r>
    <r>
      <rPr>
        <sz val="11"/>
        <rFont val="Times New Roman"/>
        <family val="1"/>
      </rPr>
      <t>c. Potential misuse of RBC.
d. How changes in reserves affect RBC.</t>
    </r>
  </si>
  <si>
    <t>E23</t>
  </si>
  <si>
    <t>Financial health evaluation methods (e.g., NAIC IRIS, financial rating, risk-focused examinations/ analysis, NAIC RBC, ORSA)</t>
  </si>
  <si>
    <t>The AA should have a general understanding of the tools that regulators use to evaluate the financial health of an insurer.  Some are relevant to the Opinion; all can assist in understanding risk. Except for the IRIS tests and NAIC RBC the AA is sometimes not aware of the Company’s risk-focused examinations and other financial rating tests. The ORSA framework may highlight significant risks. 
See E25 for the focus on IRIS reserving tests.</t>
  </si>
  <si>
    <t xml:space="preserve">Within basic education, the actuary should understand:
a. Definitions and examples of tools (listed in KS) and where they can be found.  
b. Whether these tools are providing consistent messages. </t>
  </si>
  <si>
    <t>E24</t>
  </si>
  <si>
    <t>E25</t>
  </si>
  <si>
    <t>The AA should know the mechanics of the IRIS calculations.  Causes of unusual values on the IRIS tests (11, 12, 13) and the 5% test required for the Actuarial Opinion Summary should be considered in the AA’s analysis.</t>
  </si>
  <si>
    <t>Within basic education, the actuary should be able to:
a. Calculate IRIS ratios (listed in the KS) and the 5% test required for the Actuarial Opinion Summary.  
b. Understand why unusual values might exist.
c. Determine the impact on the actuary's analysis. 
d. Understand disclosure items related to IRIS tests.</t>
  </si>
  <si>
    <t>Company-specific</t>
  </si>
  <si>
    <t>E26</t>
  </si>
  <si>
    <t>Company's legal structure including pooling and reinsurance agreements</t>
  </si>
  <si>
    <t>E27</t>
  </si>
  <si>
    <t>Changes in Company activities related to policy forms and coverages, underwriting and marketing</t>
  </si>
  <si>
    <t xml:space="preserve">
The AA should consider adjustments for changes in activities in analysis. General information on this topic is covered under the AA to know, company specific items are not included in basic education.          </t>
  </si>
  <si>
    <t>Understanding the company's causes and drivers of loss and LAE development</t>
  </si>
  <si>
    <t xml:space="preserve">Understanding particular nuances of company-specific development should be gained through experience and/or continuing education. 
See D24 for the loss development knowledge statement. </t>
  </si>
  <si>
    <t>Business
Skills</t>
  </si>
  <si>
    <t>F1</t>
  </si>
  <si>
    <t>The AA should understand the importance of these business skills in communicating findings to users of the SAO. 
While these business skills can be introduced within basic education, they are mostly gained through work experience. Basic education would include recognition and understanding of these skills at an elementary level, likely taught through professionalism case studies. The handling of more difficult situations would be gained through experience.</t>
  </si>
  <si>
    <t>Within basic education, the actuary should understand:
a. The importance of these business skills in communicating findings to users of the SAO. 
b. The importance of adapting these skills to suit a variety of users of the SAO as appropriate.</t>
  </si>
  <si>
    <t>Coverage description and policy provisions including exposures, limits, coverage triggers, policy terms and conditions, endorsements and exclusions, attachment points, and reinsurance reinstatement provisions</t>
  </si>
  <si>
    <t>A. Within the basic education process, the actuary should be able to:
a. Define and explain typical insurance coverages and provisions for homeowners, personal/commercial auto, commercial property, commercial general liability, workers' compensation. 
b. Apply the difference between claims made vs. occurrence triggers.
c. Understand how variations in exposures, limits, coverage triggers, policy terms and conditions, endorsements and exclusions, and attachment points can impact the assessment of reserves. Know what reinsurance reinstatement provisions are.
B. Within basic education, the actuary should understand:
a. Other (Schedule P) lines of business and coverages not listed in A, at an overview level.
Note: No policy forms are required.</t>
  </si>
  <si>
    <t>Within basic education, the actuary should understand: 
a. These types of rating plans exist: individual risk rating, class rating, experience rating, retrospective rating, participating policies, schedule rating.
b. How the existence of and changes to specific rating plans impact premium and the expected loss ratio.</t>
  </si>
  <si>
    <r>
      <t>The AA needs to know the difference between prospective, retroactive and deposit accounting because the classification could have a material impact on the actuarial opinion. 
The AA should understand ASC 944</t>
    </r>
    <r>
      <rPr>
        <sz val="11"/>
        <color rgb="FFFF0000"/>
        <rFont val="Times New Roman"/>
        <family val="1"/>
      </rPr>
      <t xml:space="preserve"> </t>
    </r>
    <r>
      <rPr>
        <sz val="11"/>
        <rFont val="Times New Roman"/>
        <family val="1"/>
      </rPr>
      <t>and statutory accounting rules regarding the need for a contract to transfer risk in both timing and amount in more than an immaterial manner. Risk transfer is likely an accounting analysis, however, actuaries would need to know when they disagree with the accounting application.  
Retrospective reinsurance and deposit accounting would likely require accounting expertise.</t>
    </r>
  </si>
  <si>
    <t xml:space="preserve">Within basic education, the actuary should understand:
a. Different types of contracts to determine if, and when, risk transfer testing would be required.
b. Statutory accounting rules and ASC 944 regarding prospective reinsurance.
c. How deposit accounting and retroactive reinsurance accounting are different from prospective accounting.
d. Impact on the balance sheet and income statement from contract qualification criteria.  </t>
  </si>
  <si>
    <t>Within the basic education process, the actuary should be able to:
a. Understand and analyze multiple sources of information (e.g., Schedule F, Notes to the Financials) to assess reinsurance collectability.
b. Determine amounts secured with collateral or other offsetting reinsurance balances, and Schedule F penalties; 
c. Explain how one might evaluate a reinsurer's strength.
d. Understand financial strength, concentrations amongst reinsurers, collateral, timeliness of payment, and publicly available information and how to apply such to an evaluation of collectability.</t>
  </si>
  <si>
    <r>
      <t>Within the basic education process, the actuary should be able to:  
a. Apply and analyze reinsurance contract provisions, particularly with respect to premium and</t>
    </r>
    <r>
      <rPr>
        <sz val="11"/>
        <color rgb="FFFF0000"/>
        <rFont val="Times New Roman"/>
        <family val="1"/>
      </rPr>
      <t xml:space="preserve"> </t>
    </r>
    <r>
      <rPr>
        <sz val="11"/>
        <rFont val="Times New Roman"/>
        <family val="1"/>
      </rPr>
      <t xml:space="preserve">claims data that are used for the estimation of unpaid claims. 
b. Make necessary adjustments to claims data, methods, and assumptions. </t>
    </r>
  </si>
  <si>
    <t>The AA should understand the implications of ceded reinsurance contracts on the net value of claims, particularly case reserves and incurred but not reported (IBNR) reserves. 
Data from claims administration systems are often limited in how provision of reinsurance contracts are incorporated.  If claims systems and processes do not appropriately reflect the terms of reinsurance contracts, then it will be incumbent for the AA to make the necessary adjustments.
Company specific differences in how the ceded claims are reflected in claims administration would be learned from experience.</t>
  </si>
  <si>
    <t xml:space="preserve">
Considerations related to the interactions of data available for analysis and reinsurance contract provisions in the evaluation  of a ceded reinsurance program to an unpaid claim estimate   for a primary insurer.</t>
  </si>
  <si>
    <r>
      <t>Data underlies the methods to estimate</t>
    </r>
    <r>
      <rPr>
        <sz val="11"/>
        <color rgb="FFFF0000"/>
        <rFont val="Times New Roman"/>
        <family val="1"/>
      </rPr>
      <t xml:space="preserve"> </t>
    </r>
    <r>
      <rPr>
        <sz val="11"/>
        <rFont val="Times New Roman"/>
        <family val="1"/>
      </rPr>
      <t xml:space="preserve">liabilities. The AA needs to understand the data available for analysis and needs to be able to organize the information for use in the analysis. </t>
    </r>
  </si>
  <si>
    <t xml:space="preserve">The AA should perform a review of the data to be used in a premium, loss, and expense reserve analysis to determine if the data is appropriate for intended use and is reasonable and consistent. In many instances, the AA may discover data values that are questionable or inconsistent. Basic education should provide the AA with the tools and methods to review data and to identify questionable or inconsistent values.  
Continuing education and experience are expected to further improve the AA’s ability to identify and research data issues.     </t>
  </si>
  <si>
    <r>
      <t>Within the basic education process, the actuary should be able to:
a. Have general knowledge of types (e.g., lines of business, paid vs. reported) and composition (e.g., state specific, countrywide) of industry data. 
b. Understand situations when industry data is appropriate to use in an unpaid claims analysis.
c. Apply industry data in an unpaid claims analysis.
d. Understand and acknowledge the limitations of using</t>
    </r>
    <r>
      <rPr>
        <sz val="11"/>
        <color rgb="FFFF0000"/>
        <rFont val="Times New Roman"/>
        <family val="1"/>
      </rPr>
      <t xml:space="preserve"> </t>
    </r>
    <r>
      <rPr>
        <sz val="11"/>
        <rFont val="Times New Roman"/>
        <family val="1"/>
      </rPr>
      <t>industry data including but not limited to: differences in policy forms or coverage, differences in underwriting, differences in target markets, differences in reinsurance (net or gross), and differences in policy limits, deductibles, self-insured retentions, attachment points.</t>
    </r>
  </si>
  <si>
    <t xml:space="preserve">Within the basic education process, the actuary should be able to:
a. Understand the nature of trends, be able to identify trends in the underlying data and understand how such trends could affect the estimates of the unpaid claims liabilities.
b. Adjust underlying data and/or methodologies to reflect trends.
c. Analyze and evaluate numerous detailed situations that exemplify real-life scenarios in order to demonstrate the ability to synthesize multiple factors in determining  appropriate adjustments to be made. </t>
  </si>
  <si>
    <t>The AA needs to evaluate claim diagnostics to determine an appropriate loss and expense review approach.  Basic education should provide the AA with the knowledge and tools to evaluate diagnostics in order to understand possible changes in claim settlement as well as changes in claims experience.  The selection of appropriate methods and parameters should also be provided within basic education.   
Continuing education and experience are expected to further improve the AA’s ability to use and apply diagnostics in a premium, loss and expense reserve analysis. 
Refer to other knowledge statements for calculation.</t>
  </si>
  <si>
    <r>
      <t>The AA needs to be aware</t>
    </r>
    <r>
      <rPr>
        <sz val="11"/>
        <color rgb="FFFF0000"/>
        <rFont val="Times New Roman"/>
        <family val="1"/>
      </rPr>
      <t xml:space="preserve"> </t>
    </r>
    <r>
      <rPr>
        <sz val="11"/>
        <rFont val="Times New Roman"/>
        <family val="1"/>
      </rPr>
      <t>that the workproduct of the previous AA can be requested through the principal.  The AA should also understand how and when the use of these work products could facilitate the AA's analyses. A review of previous assumptions may help glean institutional knowledge and provide insights into other considerations that the new AA may not otherwise be aware of.</t>
    </r>
  </si>
  <si>
    <r>
      <t>Within basic education, the actuary should understand: 
a. The</t>
    </r>
    <r>
      <rPr>
        <sz val="11"/>
        <color rgb="FFFF0000"/>
        <rFont val="Times New Roman"/>
        <family val="1"/>
      </rPr>
      <t xml:space="preserve"> </t>
    </r>
    <r>
      <rPr>
        <sz val="11"/>
        <rFont val="Times New Roman"/>
        <family val="1"/>
      </rPr>
      <t xml:space="preserve">work products of the previous AA can be requested by the new AA.
b. Review and use of these work products may facilitate the current analysis.  </t>
    </r>
  </si>
  <si>
    <t>Within basic education, the actuary should understand:
a. That significantly greater uncertainty in the reserve estimates may arise from these exposures.
b. Different types (examples) of mass-tort / class-action situations in the context of reserves, including class certification.
c. Differences from typical claim situations, including:
     1. Many policy periods affected
     2. Large numbers of claimants
     3. Lag in claim emergence
     4. Exposure across companies
     5. High defense costs</t>
  </si>
  <si>
    <r>
      <t xml:space="preserve">Domain A = "LAW / REGULATION":  Foundational understanding of how Legislation, Regulation and Case Law could impact claims </t>
    </r>
    <r>
      <rPr>
        <b/>
        <i/>
        <sz val="11"/>
        <color rgb="FFFF0000"/>
        <rFont val="Times New Roman"/>
        <family val="1"/>
      </rPr>
      <t>[See Domain D. for calculations of "impact."]</t>
    </r>
  </si>
  <si>
    <t xml:space="preserve">Within basic education, the AA needs to be aware that some states have different requirements relating to the AOS and how to find out state requirements.
Knowledge of a particular state's laws and being able to describe a specific company's filing process for the AOS would be learned outside of basic education. </t>
  </si>
  <si>
    <t>Domain B = POLICY FORM / COVERAGE / UNDERWRITING / MARKETING -- Definitions regarding contracts, contract provisions, underwriting and marketing and how those could impact claim payments (e.g., Given raw claim amounts, determine which policy pays what amount); this is the step preceding calculation of the impact on reserves in Domain D.</t>
  </si>
  <si>
    <t>Premium/Rates</t>
  </si>
  <si>
    <t>Within the basic education process, the actuary should be able to:
a. Analyze the impact on claims experience from changes in the following: classifications, underwriting variables, underwriting guidelines, growth/targeted growth, target markets, profitability, staffing, programs, mix of business and rate changes.</t>
  </si>
  <si>
    <t>Within basic education, the actuary should understand:
a. The basic purpose of financial solvency regulation (i.e., to make sure that on an on-going basis an insurer can satisfy the obligations it incurred, and have confidence in the viability of an insurer going forward). 
b. How this purpose is pursued (e.g., cross-state coordination, the Accreditation program), in general terms.
Note: A syllabus covering a range and depth of materials in this area similar to the NAIC’s 2013 paper “The U.S. National State Based System of Insurance Financial Regulation and the Solvency Modernization Initiative” or other similarly comprehensive readings would be adequate for the fulfillment of this standard.</t>
  </si>
  <si>
    <t>Within basic education, the actuary should understand:
a. Terminology associated with assumed and ceded reinsurance contracts. 
b. Limits, retentions/attachment points, quota share, excess of loss, clauses, reinstatements, co-insurance, ceding commissions.
c. Risks attaching vs. policy attaching.
d. Aggregate excess vs. per risk excess vs. per occurrence excess.
e. Occurrence caps, loss corridors, index clauses, and exclusions.</t>
  </si>
  <si>
    <t xml:space="preserve">
Within basic education, the actuary should understand:
a. Types of reinsurance: quota share, treaty, excess of loss and facultative.
b. Functions including the following: entering new markets, gaining reinsurer expertise, obtaining surplus relief, increasing capacity, protecting for catastrophe, reinsuring single accounts.
</t>
  </si>
  <si>
    <t>Analyze and be prepared to apply. (Not like the other "apply/analyze" standards that are optional issues, this is a should do...indemnity at least; ALAE after that.)
Within basic education, the AA should understand that LAE can be handled in different ways within reinsurance contracts. 
The AA should understand how the specific company’s reinsurance contracts determine the treatment of loss adjustment expenses and would learn how to handle such through continuing education, independent study and specific job experiences.</t>
  </si>
  <si>
    <t xml:space="preserve">Commutations and novations including definition, motivations of parties, accounting treatment
</t>
  </si>
  <si>
    <r>
      <t>From basic education, the AA should be able to evaluate reinsurance collectability and related uncertainties, identify and describe associated material risks and consider these risks in reaching a conclusion on the existence of risk of material adverse deviation in reserves.</t>
    </r>
    <r>
      <rPr>
        <strike/>
        <sz val="11"/>
        <rFont val="Times New Roman"/>
        <family val="1"/>
      </rPr>
      <t xml:space="preserve">  </t>
    </r>
  </si>
  <si>
    <t>The AA should know the various categories of reinsurance on an insurer’s financial statements, since misapplication of recoverables between authorized and unauthorized reinsurance may impact collateral requirements and financial condition. 
Reliance on the accounting profession for the specific accounting rules would be acceptable and learned through experience while some additional understanding would likely be covered in continuing education.</t>
  </si>
  <si>
    <t>Within the basic education process, the actuary should be able to:
a. Understand the following terms: accident year, report year, policy year, limited, unlimited, truncated, direct, assumed, ceded, net, gross, coverage.
b. Understand the various ways data can be compiled including appropriateness for various exposures.  
c. Understand how data elements (e.g., losses, exposures, counts) can be defined within the data available for compilation.
d. Understand how loss adjustment expenses, salvage and subrogation, and assumed/ceded reinsurance can be applied within the data available for compilation.
e. Apply an approach to organizing loss, premium, count and exposure data on a basis consistent with an insurer's financial reporting, data as required for methodologies, data diagnostics and further insight.</t>
  </si>
  <si>
    <t>Within basic education, the actuary should understand:
a. Definitions of these key terms:  case outstanding, paid claims, reported claims, IBNR, ultimate claims, claims related expenses, reported and closed claim counts, claim counts closed with no payment, insurance recoverables, exposures, experience period, maturity or age, and components of unpaid claim estimates.
b. The interrelationships amongst the key terms.</t>
  </si>
  <si>
    <t xml:space="preserve">Within the basic education process, the actuary should be able to:
a. Understand definitions of homogeneity and credibility.
b. Understand credibility in accordance with  ASOP 25.
c. Apply considerations related to homogeneity and credibility in the data segmentation; 
</t>
  </si>
  <si>
    <t>Within the basic education process, the actuary should be able to: 
a. Identify appropriate data to request and compile data for analysis.
b. Confirm data relationships are maintained within the data set, for an accounting period (e.g., for accident year: reported loss equal the sum of paid loss plus case reserve).
c. Apply reasonability and consistency checks (e.g., reported losses are generally greater than or equal to paid losses; total claim counts are greater than or equal to closed claim counts).
d. Understand data quality in accordance with ASOP 23.</t>
  </si>
  <si>
    <t xml:space="preserve">In basic education, the AA should learn how to review diagnostics to determine if the data in the triangle is consistent or if recent history varies significantly from older history in the triangle. When diagnostics vary, the AA should know the impact on methods &amp; models and the strengths and weaknesses of each model in conjunction with these diagnostics. The AA should understand, in light of these diagnostics, if he/she may want to adjust data or rely more heavily on other methods and discount or disregard methods that are prone to the effects of the distortion.   
The AA should strengthen knowledge through experience and continuing education.  </t>
  </si>
  <si>
    <t xml:space="preserve">Within the basic education process, the actuary should be able to:
a. Understand common diagnostics (e.g., triangles, including average case reserves, paid severities, incurred severities, paid or closed frequency, reported frequency, ratio of closed to reported claim counts etc.) that can be used to evaluate data and what those diagnostics indicate. 
b. Calculate common diagnostics.
c. Understand the implications of when those diagnostics show variation between recent and past history (e.g., how methods are impacted, when to disregard methods, when to adjust data, etc.). </t>
  </si>
  <si>
    <t>Within basic education, the actuary should understand:
a. Definition of the two requirements for a contract to qualify as a "Long Duration Contract" (SSAP 65). 
b. Each of the three tests necessary to test unearned premium reserves (UEPR) on a "Long Duration Contract" (SSAP 65).</t>
  </si>
  <si>
    <t xml:space="preserve">Many actuarial methods relate expected losses to the premium earned in a given period.  The AA is expected to understand the concept of earned premium, be able to calculate earned premium for situations where the loss exposure is evenly distributed over the policy period and for situations where the expected claims occurrence is not pro rata either due to seasonality or to the coverage provisions themselves, and appropriately analyze the relationship between the estimated loss provision and premium.      </t>
  </si>
  <si>
    <t>The AA should understand the processes and controls that govern claims operations. In basic education, the AA should learn about a typical company’s Claims Department operations and controls. More in-depth knowledge should be achieved through experience.</t>
  </si>
  <si>
    <t>Within basic education, the actuary should understand:
a. Claims Department activities, including general knowledge of the interrelationships within the Claims Department and across other departments (e.g., claims investigations, coverage verification, claims documentation, cause of loss determination, case reserve estimation and posting, negotiation and/or litigation, payment authorization, salvage and subrogation recovery, claim conclusion including propensity or appetite to settle, staffing or outsourcing including average caseloads, claims audit involvement, fraud detection, information flows from claims to accounting/actuarial source).</t>
  </si>
  <si>
    <t>Data adjustments and estimation techniques for material changes (e.g., large losses, catastrophes, development pattern selection, retentions, limits, claims processes, case reserve adequacy, closing and payout rates, economic and legal environment, mix of business, change in coverages, trend, rapid growth or decline)</t>
  </si>
  <si>
    <t>Within the basic education process, the actuary should be able to: 
a. Define and explain types of insurance coverage likely to exhibit the need for data adjustments because of the following: large losses, catastrophes, pattern selection, retentions, limits, claims processes, case reserve adequacy, closing and payout rates, economic and legal environment, mix of business, change in coverages, trend, rapid growth or decline.
b. Explain the impact of various material changes on both the unpaid claims and the methods used to estimate unpaid claims.
c. Address material changes in the data due to these types of underlying items or changes in business listed in a.
d. Address material changes in methods and assumptions.
e. Explain how the examples differ from each other (e.g., individual large losses vs. catastrophes; a change in case reserve adequacy vs a change in claim closure rates).</t>
  </si>
  <si>
    <t xml:space="preserve">
A. Basic education should test the AA's ability to perform the calculations for common methods, the strengths, weaknesses and conditions that can distort each method, and know how and when to apply the correct methods.   
While basic education serves as the foundation, it is no substitute for practical experience. Additional knowledge should also be gained through experience.
B.  For Asbestos &amp; Environmental (A&amp;E) and Extended Reporting Endorsements (ERE), these reserve methods are not easily taught in a basic education setting and the knowledge should be acquired through continuing education and experience. They are also typically company specific requirements.</t>
  </si>
  <si>
    <t>A. Within the basic education process, the actuary should be able to:
a. Apply basic methods to the following data types: premium reserves; unpaid claim reserves; defense and cost containment (DCC) expense reserves; adjusting and other (A&amp;O) expense reserves; allocated or unallocated loss adjustment expense (ALAE and ULAE) reserve; claim count; and recoveries. 
b. Perform basic methods including, but not limited to: chain ladder and development methods; expected loss methods; Bornhuetter Ferguson methods (including Cape Cod); Berquist Sherman method; transaction based methods; and calendar year payment methods.
c. Evaluate assumptions and synthesize multiple considerations in parameter selection and results. 
d. Understand the strengths and weaknesses of each method.
e. Understand conditions that can distort each method’s results.
f. Analyze and evaluate numerous detailed situations that exemplify real-life scenarios in order to demonstrate the ability to synthesize multiple factors in determining reserve estimates. 
B. N/A</t>
  </si>
  <si>
    <t>The AA should be able to manipulate and synthesize various approaches to account for different layers of loss exposures.  Specific to the SAO, it is common to review different layers of coverage in order to opine on unpaid claims estimate on a net and gross of reinsurance basis.
Additional experience would enhance the actuary's ability to synthesize methods for use on various layers of loss.</t>
  </si>
  <si>
    <t>Methodologies and considerations for unique lines of business or claim types (e.g., asbestos, surplus lines, mass torts, construction defect claims, catastrophic events, health coverages written on P/C annual statements, occupational disability)</t>
  </si>
  <si>
    <t>Risk and uncertainty associated with a reserve analysis including approaches to quantify risk</t>
  </si>
  <si>
    <t>Within basic education, the actuary should understand:
a. The nature of the premium asset associated with retrospectively rated policies.
b. The methods commonly used to estimate the premium asset, including the pros and cons of these methods.</t>
  </si>
  <si>
    <t>The AA should learn during their basic education process that their work is very dependent on professional judgment.  Part of the judgment process is testing their assumptions and results for reasonableness, adjusting selections when necessary. 
While basic education is appropriate to learn many common diagnostic tools as well as how those tools may react in common situations (such as a slowdown or speedup in claim payments or a change in case reserve adequacy), experience is needed to learn how to interpret less common situations.
Additional knowledge, including ability to synthesize knowledge from diagnostics tests and adjust assumptions and results as needed based on the results of those tests, is gained through experience.</t>
  </si>
  <si>
    <r>
      <t>Within the basic education process, the actuary should be able to: 
a. Understand "actuarial central estimate".
b. Understand and apply multiple methods in estimating the liability.
c. Evaluate the advantages and disadvantages of each method, taking into consideration multiple factors regarding changes in the underlying data, observed trends and unusual values in the diagnostics.
d. Understand that a range of reasonable reserve estimates is a helpful tool in evaluating the uncertainty associated with the estimates.
e. Understand common approaches (e.g., applying multiple independent methods and using results to estimate the range; using alternative sets of reasonable assumptions, evaluating process and parameter variances, stochastic simulation). 
f. Determine a range of reasonable reserve estimates.
g. Evaluate the pros and cons of each method for the actuary's intended purpose.
h. Analyze and evaluate numerous detailed situations that exemplify real-life scenarios in order to demonstrate the ability to synthesize multiple factors in determining an</t>
    </r>
    <r>
      <rPr>
        <sz val="11"/>
        <color rgb="FFFF0000"/>
        <rFont val="Times New Roman"/>
        <family val="1"/>
      </rPr>
      <t xml:space="preserve"> </t>
    </r>
    <r>
      <rPr>
        <sz val="11"/>
        <rFont val="Times New Roman"/>
        <family val="1"/>
      </rPr>
      <t xml:space="preserve">appropriate actuarial central estimate and/or ranges of reasonable reserve estimates.  
</t>
    </r>
  </si>
  <si>
    <r>
      <t>Within basic education, the actuary should understand:     
a. It is management's responsibility to record its best estimate of the claims liability in the financial statements.
b. Management's best estimate may differ from the actuary's actuarial central estimate of the liability.
c. The term "actuarial central estimate".</t>
    </r>
    <r>
      <rPr>
        <strike/>
        <sz val="11"/>
        <rFont val="Times New Roman"/>
        <family val="1"/>
      </rPr>
      <t xml:space="preserve"> 
</t>
    </r>
    <r>
      <rPr>
        <sz val="11"/>
        <rFont val="Times New Roman"/>
        <family val="1"/>
      </rPr>
      <t>d. There can be a range of actuarial central estimates derived using alternative reasonable assumptions and methods, including using a range (high and low estimates) around the actuary's selected actuarial central estimate.
e. What is encompassed in a range of reasonable estimates and how that differs from the range of all possible outcomes.
f. How these measures are related to each other and the appropriate setting for each measure.   
Note: E16 includes ASOP 43 so it is not repeated here, although applicable.</t>
    </r>
  </si>
  <si>
    <t>Domain E = STATUTORY INSURANCE ACCOUNTING AND THE ROLE OF THE APPOINTED ACTUARY -- Annual statement instructions related to actuarial work products; statutory accounting; actuarial standards of practice; practice notes related to SAO / AOS / Actuarial Report and communication with the auditor and financial regulatory solvency tools.</t>
  </si>
  <si>
    <t>Acronym or Abbreviation</t>
  </si>
  <si>
    <t>Meaning or Referring to:</t>
  </si>
  <si>
    <t>AA</t>
  </si>
  <si>
    <t>Appointed Actuary (defined in P/C SAO instructions)</t>
  </si>
  <si>
    <t>Academy</t>
  </si>
  <si>
    <t>American Academy of Actuaries</t>
  </si>
  <si>
    <t>ALAE / ULAE</t>
  </si>
  <si>
    <t>Allocated and Unallocated LAE  (previous statutory reporting requirement)</t>
  </si>
  <si>
    <t>AOS</t>
  </si>
  <si>
    <t>Actuarial Opinion Summary  (statutory reporting requirement)</t>
  </si>
  <si>
    <t>ASB</t>
  </si>
  <si>
    <t>Actuarial Standards Board</t>
  </si>
  <si>
    <t>ASOP</t>
  </si>
  <si>
    <t>Actuarial Standard of Practice (American Academy of Actuaries)</t>
  </si>
  <si>
    <t>DCC / A&amp;O</t>
  </si>
  <si>
    <t>Defense and Cost Containment and Adjusting &amp; Other LAE (statutory reporting requirement)</t>
  </si>
  <si>
    <t>FAS</t>
  </si>
  <si>
    <t>Financial Accounting Standard from the Financial Accounting Standards Board</t>
  </si>
  <si>
    <t>GAAP</t>
  </si>
  <si>
    <t>Generally Accepted Accounting Principles</t>
  </si>
  <si>
    <t>IFRS</t>
  </si>
  <si>
    <t>International Financial Reporting Standards</t>
  </si>
  <si>
    <t>IRIS</t>
  </si>
  <si>
    <t>NAIC Insurance Regulatory Information System (IRIS) Ratios  (regulatory reporting requirement)</t>
  </si>
  <si>
    <t>IT</t>
  </si>
  <si>
    <t>Information Technology - data storage, retrieval, transmittal, manipulation</t>
  </si>
  <si>
    <t>K.S.</t>
  </si>
  <si>
    <t>Knowledge Statement (what an Appointed Actuary needs to know or do)</t>
  </si>
  <si>
    <t>LAE</t>
  </si>
  <si>
    <t>Loss Adjustment Expenses</t>
  </si>
  <si>
    <t>Not applicable -- There is no assessment guidance if there is no requirement for basic education.</t>
  </si>
  <si>
    <t>NAIC</t>
  </si>
  <si>
    <t>National Association of Insurance Commissioners</t>
  </si>
  <si>
    <t>ORSA</t>
  </si>
  <si>
    <t>Own Risk and Solvency Assessment (statutory reporting requirement)</t>
  </si>
  <si>
    <t>P/C</t>
  </si>
  <si>
    <t>Property/Casualty  (a.k.a. general insurance)</t>
  </si>
  <si>
    <t>PDR</t>
  </si>
  <si>
    <t>Premium Deficiency Reserve</t>
  </si>
  <si>
    <t>RBC</t>
  </si>
  <si>
    <t>Risk-Based Capital (statutory reporting requirement)</t>
  </si>
  <si>
    <t>RMAD</t>
  </si>
  <si>
    <t>Risk of Material Adverse Deviation  (requirement in the SAO)</t>
  </si>
  <si>
    <t>SAO</t>
  </si>
  <si>
    <t>Statement of Actuarial Opinion  (statutory reporting requirement)</t>
  </si>
  <si>
    <t>SAP</t>
  </si>
  <si>
    <t>Statutory Accounting Principles</t>
  </si>
  <si>
    <t>Schedule F</t>
  </si>
  <si>
    <t>Schedule F: Reinsurance (statutory reporting requirement)</t>
  </si>
  <si>
    <t>Schedule P</t>
  </si>
  <si>
    <t>Schedule P: Analysis of Losses and Loss Expenses  (statutory reporting requirement)</t>
  </si>
  <si>
    <t>Schedules</t>
  </si>
  <si>
    <t>Schedules attached to a statutory financial statement</t>
  </si>
  <si>
    <t>SSAP</t>
  </si>
  <si>
    <t xml:space="preserve">Statement of Statutory Accounting Principles </t>
  </si>
  <si>
    <t>The AA should know the structure of an NAIC opinion and the required elements and where to access the most up to date version of the NAIC instructions as well as the annual practice note and ASOP #36. 
The depth of knowledge for the individual components are covered in other KSs.</t>
  </si>
  <si>
    <t>Within basic education, the actuary should understand:                                                                                                                                                                                     a. The three required sentences: 1. Type of opinion to render (“Reasonable Provision,” “Deficient or Inadequate Provision,” “Redundant or Excessive Provision”, “Qualified Opinion” or “No Opinion”). 2. Statement regarding meeting the laws of the state of domicile. 3. Statement that reserves are computed in accordance with actuarial standards and principles.      
b. Circumstances underlying each type and disclosure requirements for each.                                                                                                                                             c. The required disclosure elements and where they can be found in the Annual Statement and/or the Actuarial Report. (Company specific risk factors, Risk of Material Adverse Deviation--RMAD disclosure, Significance of disclosure iems 8-13 of Exhibit B, reinsurance, Unusual IRIS ratios, and changes in methods and assumptions)
d. Required disclosure requirements contained in ASOP #36.                                                     
e. Review a draft SAO, identify missing elements. 
f. Responsibility to communicate about SAO, AOS and Actuarial Report to company’s Board of Directors and why it is important.
g. Requirement to answer questions regarding the SAO, AOS, and related Actuarial Report from company’s Board of Directors, auditors, and regulators. Know the Relevant ASOP for communicating with regulators and auditors. Know that requests for these communications will come from the company unless the company has given permission for the requests be sent directly to the actuary.
h. SAO Instructions such as the definition of a "Qualified Actuary" and the definition of an "Actuarial Report".
i. Each of the required sections of the SAO and AOS and the general content expected within each section, the confirmation by the Board of Directors, and communication of the findings to the Board.</t>
  </si>
  <si>
    <t xml:space="preserve">The AA provides explanation if values reported in the SAO (AOS) do not reconcile to those reported in the Annual Statement, AOS (SAO), or Actuarial Report.  Differences could indicate a potential problem such as the company making late changes without notifying the AA. 
</t>
  </si>
  <si>
    <t>Determine Risk of Material Adverse Deviation (RMAD), considering the meaning of "significant" and "material" in the context of users' needs</t>
  </si>
  <si>
    <t>Narrative and technical components of an Actuarial Report consistent with relevant actuarial standards and regulatory requirements, such as a comparison of current estimates to comparable prior estimates</t>
  </si>
  <si>
    <t>Within basic education, that actuary should be able to:
a. Determine a materiality standard based on considerations such as surplus and RBC.
b. Determine if there are significant risks that could result in material adverse deviation and defend the determination based on a given set of circumstances. Understand the accounting interpretation of the word “significant”. 
c. Consider primary users when determining RMAD selection.
d. Understand that risk factors from multiple sources are frequently combined to determine if a cumulative RMAD exists.  
e. Identify mitigating circumstances that might reduce the risk of adverse deviation and include them in an RMAD decision. 
f. Explain when it might be appropriate to bifurcate the RMAD decision between gross and net liabilities.</t>
  </si>
  <si>
    <t>Determining the materiality standard and risk of material adverse deviation required considering and synthesizing a great deal of information from the analysis and company documents.</t>
  </si>
  <si>
    <t>Exposures included in the P/C statutory annual statement that are outside of the Appointed Actuary's area of expertise and whether/how to make use of appropriate expertise</t>
  </si>
  <si>
    <t>Within basic education, the actuary should be able to: 
a. Understand the NAIC P/C SAO and AOS instructions. (Note: SAO instructions include Actuarial Report instructions). Identify the primary users of the actuarial documents, including regulators and the company’s Board of Directors.   
b. Identify the primary purpose of the SAO and AOS being for solvency regulation by state insurance regulators. 
c. Understand the Board has primary oversight responsibility.
d. Understand the SAO is a public document and the AOS is confidential.
e. Understand the secondary users may include auditors, company management, and other company employees.  Secondary uses of the SAO and AOS may be for purposes of audit, acquisition due diligence, company management, capital allocation, profitability reviews, and other secondary purposes.  
f. Understand importance of compliance with SAO and AOS instructions.</t>
  </si>
  <si>
    <t>The AA should understand the importance of effective communication with auditors.  The AA should also understand the auditors basic needs (e.g., understanding the process used to develop the current estimate and how the numbers in the opinion reconcile with numbers provided in Schedule P and other sections of the Annual statement).
Improved communication skills will be gained through experience and continuing education.</t>
  </si>
  <si>
    <t>The AA should understand how information from these schedules might impact their reserve review and Opinion disclosures such as IRIS Tests and reinsurance collectability. The overall financial health of the company will impact their Risk of Material Adverse Deviation--RMAD determination and materiality standard. 
Note: Schedule D is not a requirement for basic education.</t>
  </si>
  <si>
    <t>Within basic education, the actuary should be able to:
a. Understand the structure of the Annual Statement and what items can be found on the pages identified in the KS.  
b. Describe how items in the various supporting schedules (containing premium and loss information) contribute to the evaluation of the company's overall financial health. 
c. Describe and support a basic analysis of the company's finacial health given values from the supporting schedules in b.</t>
  </si>
  <si>
    <t>A. Within basic education, the actuary should understand:
a. The preamble to the SSAPs. 
b. SSAPs impacting P/C reserving or reserving methods, generally. 
c. How the guidance for SSAPs  may be altered by state-specific permitted practices. 
d. Understand how GAAP and IFRS might differ from SSAPs.
B. Within basic education, the actuary should be able to:
a. Understand topics (or relevant sections) in and apply guidance from the following Statutory Accounting Principles SSAP: 53, 55, 62R, 63, 65 and 66.</t>
  </si>
  <si>
    <t>Within basic education, the AA should be aware of other items that may be within the scope of the opinion and know when to include them.  
Additional details related to reporting these other items can be learned through experience or through further education if the AA needs to handle these items.</t>
  </si>
  <si>
    <t>Calculation of and reasons for unusual value(s) for IRIS Property/Casualty Ratio 11 - One-Year Reserve Development to Policyholders’ Surplus, Ratio 12 - Two-Year Reserve Development to Policyholders' Surplus, or Ratio 13 - Estimated Current Reserve Deficiency to Policyholders’ Surplus, and reasons for adverse development exceeding 5% of surplus in at least three of the last five years</t>
  </si>
  <si>
    <t>Domain F = BUSINESS SKILLS -- Decision making, communication, professionalism, dispute resolution and other skills.</t>
  </si>
  <si>
    <r>
      <t>Knowledge of the following business skills:
- Decision making 
- Communication (e.g., oral, written, listening)
- Professional 
- Dispute resolution skills (e.g., preparing a clear and sound defense for position, integrity in defending position, knowing when to escalate a matter) to resolve issues related to the assignment as raised by company management, the company's Board of Directors, regulatory authorities, the actuarial profession, auditors, and/or the actuary's employer</t>
    </r>
    <r>
      <rPr>
        <sz val="11"/>
        <color rgb="FF00B0F0"/>
        <rFont val="Times New Roman"/>
        <family val="1"/>
      </rPr>
      <t xml:space="preserve"> </t>
    </r>
  </si>
  <si>
    <t xml:space="preserve">Within the basic education process, the actuary should be able to:
a. Analyze the types of insurance (primary insurance, excess insurance, ceded reinsurance and assumed reinsurance) and assess how claim development can be impacted. Contracts such as causalty clash excess are beyond the scope of this K.S.
b. Assess the impact of various types of reinsurance contracts on claim emergence. Examples of contract types include proportional vs. non-proportional; facultative vs. treaty; ceded vs. assumed.   </t>
  </si>
  <si>
    <t>The examples of external conditions, particularly changes therein, can have an impact, sometimes material, on estimated reserves and should be addressed in the AA’s basic education process. Through basic education the AA should gain an understanding of how to analyze and apply such changes within the estimation of unpaid claims
Note: The AA's skill in identifying and understanding such changes and the calculation of the impact on the reserve analysis are considered in other K.S.</t>
  </si>
  <si>
    <t>Within the basic education process, the actuary should be able to:
a. Analyze and apply changes to external conditions to estimates of unpaid claims.  
b. Understand the typical external conditions and interrelationships between external conditions and other factors that can impact reserves. 
c. Estimate how changes in external conditions may impact the loss reserve analysis. (Note: The actual calculation is included in guidance for another K.S.)  
d. Understand how the assumptions underlying traditional indications are affected by changes in external conditions. 
e. Judge the reasonability of reserves indications given external conditions changes.  
f. Understand that changes in conditions or operations make actuarial estimates more uncertain.</t>
  </si>
  <si>
    <t>Within the basic education process, the actuary should be able to:
a. Analyze and apply the internal operational changes to estimates of unpaid claims.  
b. Understand the typical internal operations of an insurer and interrelationships between internal operational changes and other factors that can impact reserves. 
c. Understand how changes in internal operations may generally impact the loss reserve analysis .  
(Note: The actual calculation is included in guidance for another K.S.)
d. Understand how the assumptions underlying traditional indications are affected by internal operational changes. 
e. Judge the reasonability of reserves indications given internal operational changes.  
f. Understand that changes in conditions or operations make actuarial estimates more uncertain.</t>
  </si>
  <si>
    <t xml:space="preserve">The examples of internal operations, particularly changes therein, can have an impact, sometimes material, on estimated reserves and should be addressed in the AA’s basic education process. Through basic education the AA should gain an understanding on how to analyze and apply such changes within the estimation of unpaid claims.
Note: The AA's skill in identifying and understanding such changes and calculation of the impact on the reserve analysis are covered in other K.S. </t>
  </si>
  <si>
    <t xml:space="preserve">Typical company’s Claim Department operation is important to understand for the AA as the operation and changes in processes and personnel can impact outcomes and patterns of claim counts and loss amounts. In addition to the basic education which should provide an overview of operations and examples of how changes can impact a reserve estimate, it will be necessary for the AA to supplement this information with specific knowledge based on the experience it has working with the relevant Company. 
Note: The AA's skill in identifying and understanding such changes and calculation of the impact on the reserve analysis are covered in other K.S. </t>
  </si>
  <si>
    <t>Within the basic education process, the actuary should be able to:
a. Analyze and apply the claims operational changes to estimates of unpaid claims.  
b. Understand the typical operations of a claim department and interrelationships between claims operational changes and other factors that can impact reserves. 
c. Understand how changes in claims operations may impact the loss reserve analysis (e.g., increased case load could reduce the claim closing pattern or decrease the quality of settlements, or both). 
(Note: The actual calculation is included in guidance for another K.S.)
d. Understand how the assumptions underlying traditional indications are affected by claims operational changes. 
e. Judge the reasonability of reserves indications given claims operational changes.  
f. Understand that changes in conditions or operations make actuarial estimates more uncertain.</t>
  </si>
  <si>
    <t>In basic education, the AA will utilize information gathered in other K.S. to analyze and synthesize how changes in claims handling impact the amounts of unpaid claims liabilities.</t>
  </si>
  <si>
    <t>Within the basic education process, the actuary should be able to: 
a. Apply in-depth knowledge of how claims handling changes can affect loss reserve analyses and the interrelationships across the claims handling changes and other factors.
Note: Gathering the information about claims changes is included in other K.S.  
b. Understand the weaknesses and strengths of common reserving techniques when claims handling changes occur. 
c. If the method is appropriate, apply and evaluate the outcome of the Berquist-Sherman technique when used within the context of a change in case reserve adequacy or in claims closure rates. 
d. Identify when claims handling changes impact typical reserving methods and modify common reserving techniques to account for claims handling changes (e.g., re-segment the data vs. adjust the data).</t>
  </si>
  <si>
    <t xml:space="preserve">Within basic education, the actuary should understand:
a. Definition of line of business or claim type.
b. What makes a particular line of business unique for reserving. 
c. Some specialized techniques for reserving for unique lines of business.
d. Weaknesses of common methods for the unique situations identified in K.S.
e. Common approaches to working with claims data related to catastrophic losses. </t>
  </si>
  <si>
    <t xml:space="preserve">The AA should have an understanding of the economic value associated with unpaid claims liabilities and how changes in payment patterns and interest rates can affect the value. These concepts may help the AA in evaluating whether there is risk of material adverse development in the discounted reserves.     
The AA will likely further hone these skills through continuing education and/or experience.
The AA's understanding of the accounting principles under which discounting may or may not be allowed is covered in a separate K.S.  
</t>
  </si>
  <si>
    <r>
      <t>Within the basic education process, the actuary should be able to:
a. Understand the circumstances affecting the underlying data that would trigger consideration of whether adjustments are needed; 
b. Adjust underlying data and/or methodologies to reflect items identified in the K.S.
c. Analyze and evaluate numerous detailed situations that exemplify real-life scenarios in order to demonstrate the ability to synthesize multiple factors in determining appropriate adjustments to be made</t>
    </r>
    <r>
      <rPr>
        <sz val="11"/>
        <color rgb="FFFF0000"/>
        <rFont val="Times New Roman"/>
        <family val="1"/>
      </rPr>
      <t>.</t>
    </r>
    <r>
      <rPr>
        <strike/>
        <sz val="11"/>
        <rFont val="Times New Roman"/>
        <family val="1"/>
      </rPr>
      <t xml:space="preserve"> </t>
    </r>
  </si>
  <si>
    <t>Within basic education, the actuary should be able to:
a. Determine their area of expertise and qualification, including knowing the requirements of the US Qualification Standards - General and Specific, the definition of a Qualified Actuary in the NAIC SAO Instructions, and, generally, the content of ASOP No. 38 - Using Models Outside the Actuary’s Area of Expertise (Property and Casualty).    
b. Determine when an area is outside the expertise of the AA and analyze whether it is material to the opinion.  To determine the next step the actuary should consider the definition of a Qualified Opinion listed in the NAIC SAO Instructions, the general content of ASOP No. 38 - Using Models Outside the Actuary’s Area of Expertise (Property and Casualty), and the requirements for disclosure on Qualified Opinions. 
For determination of materiality, see the assessment guidance for K.S. 12.</t>
  </si>
  <si>
    <t>The K.S. is important for the AA to know, but general pooling and reinsurance considerations are covered elsewhere and company specific items are not included in basic education.</t>
  </si>
  <si>
    <t>2019 Assessment</t>
  </si>
  <si>
    <t>NAIC Basic Educational Standards and Assessment Guidance for the 2019 Assessment of P/C Professional Actuarial Education Progr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b/>
      <sz val="11"/>
      <color rgb="FF000000"/>
      <name val="Times New Roman"/>
      <family val="1"/>
    </font>
    <font>
      <sz val="11"/>
      <color rgb="FF000000"/>
      <name val="Times New Roman"/>
      <family val="1"/>
    </font>
    <font>
      <sz val="11"/>
      <color rgb="FFFF0000"/>
      <name val="Times New Roman"/>
      <family val="1"/>
    </font>
    <font>
      <b/>
      <sz val="11"/>
      <color rgb="FFFF0000"/>
      <name val="Times New Roman"/>
      <family val="1"/>
    </font>
    <font>
      <b/>
      <i/>
      <sz val="11"/>
      <color rgb="FFFF0000"/>
      <name val="Times New Roman"/>
      <family val="1"/>
    </font>
    <font>
      <sz val="11"/>
      <name val="Times New Roman"/>
      <family val="1"/>
    </font>
    <font>
      <i/>
      <sz val="11"/>
      <name val="Times New Roman"/>
      <family val="1"/>
    </font>
    <font>
      <strike/>
      <sz val="11"/>
      <name val="Times New Roman"/>
      <family val="1"/>
    </font>
    <font>
      <u/>
      <sz val="11"/>
      <name val="Times New Roman"/>
      <family val="1"/>
    </font>
    <font>
      <sz val="11"/>
      <color rgb="FF00B0F0"/>
      <name val="Times New Roman"/>
      <family val="1"/>
    </font>
    <font>
      <sz val="11"/>
      <color rgb="FF000000"/>
      <name val="Calibri"/>
      <family val="2"/>
      <charset val="1"/>
    </font>
    <font>
      <u/>
      <sz val="11"/>
      <color rgb="FF000000"/>
      <name val="Calibri"/>
      <family val="2"/>
      <charset val="1"/>
    </font>
    <font>
      <sz val="11"/>
      <name val="Calibri"/>
      <family val="2"/>
      <charset val="1"/>
    </font>
  </fonts>
  <fills count="6">
    <fill>
      <patternFill patternType="none"/>
    </fill>
    <fill>
      <patternFill patternType="gray125"/>
    </fill>
    <fill>
      <patternFill patternType="solid">
        <fgColor rgb="FFF2F2F2"/>
        <bgColor rgb="FFFFFFFF"/>
      </patternFill>
    </fill>
    <fill>
      <patternFill patternType="solid">
        <fgColor rgb="FFD9D9D9"/>
        <bgColor rgb="FFC5E0B4"/>
      </patternFill>
    </fill>
    <fill>
      <patternFill patternType="solid">
        <fgColor rgb="FFFFF2CC"/>
        <bgColor rgb="FFF2F2F2"/>
      </patternFill>
    </fill>
    <fill>
      <patternFill patternType="solid">
        <fgColor rgb="FF000000"/>
        <bgColor rgb="FF003300"/>
      </patternFill>
    </fill>
  </fills>
  <borders count="6">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thin">
        <color auto="1"/>
      </right>
      <top style="thin">
        <color auto="1"/>
      </top>
      <bottom/>
      <diagonal/>
    </border>
    <border>
      <left/>
      <right/>
      <top/>
      <bottom style="thin">
        <color auto="1"/>
      </bottom>
      <diagonal/>
    </border>
  </borders>
  <cellStyleXfs count="2">
    <xf numFmtId="0" fontId="0" fillId="0" borderId="0"/>
    <xf numFmtId="0" fontId="11" fillId="0" borderId="0"/>
  </cellStyleXfs>
  <cellXfs count="34">
    <xf numFmtId="0" fontId="0" fillId="0" borderId="0" xfId="0"/>
    <xf numFmtId="0" fontId="1" fillId="2" borderId="0" xfId="0" applyFont="1" applyFill="1" applyAlignment="1">
      <alignment horizontal="left" vertical="center"/>
    </xf>
    <xf numFmtId="0" fontId="2" fillId="2" borderId="0" xfId="0" applyFont="1" applyFill="1" applyAlignment="1">
      <alignment horizontal="center" vertical="center" wrapText="1"/>
    </xf>
    <xf numFmtId="0" fontId="2" fillId="2" borderId="0" xfId="0" applyFont="1" applyFill="1" applyAlignment="1">
      <alignment horizontal="left" vertical="center" wrapText="1"/>
    </xf>
    <xf numFmtId="15" fontId="3" fillId="2" borderId="0" xfId="0" applyNumberFormat="1" applyFont="1" applyFill="1" applyAlignment="1">
      <alignment horizontal="right" vertical="center" wrapText="1"/>
    </xf>
    <xf numFmtId="0" fontId="1" fillId="3" borderId="1" xfId="0" applyFont="1" applyFill="1" applyBorder="1" applyAlignment="1">
      <alignment horizontal="center" vertical="center" wrapText="1"/>
    </xf>
    <xf numFmtId="0" fontId="6" fillId="0" borderId="2" xfId="0" applyFont="1" applyBorder="1" applyAlignment="1">
      <alignment horizontal="center" vertical="center" wrapText="1"/>
    </xf>
    <xf numFmtId="0" fontId="6" fillId="0" borderId="2" xfId="0" applyFont="1" applyBorder="1" applyAlignment="1">
      <alignment horizontal="center" vertical="center"/>
    </xf>
    <xf numFmtId="0" fontId="6" fillId="0" borderId="2" xfId="0" applyFont="1" applyBorder="1" applyAlignment="1">
      <alignment horizontal="left" vertical="center" wrapText="1"/>
    </xf>
    <xf numFmtId="0" fontId="6" fillId="0" borderId="1" xfId="0" applyFont="1" applyBorder="1" applyAlignment="1">
      <alignment horizontal="center" vertical="center"/>
    </xf>
    <xf numFmtId="0" fontId="6" fillId="0" borderId="1" xfId="0" applyFont="1" applyBorder="1" applyAlignment="1">
      <alignment horizontal="left" vertical="center" wrapText="1"/>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3" fillId="5" borderId="1" xfId="0" applyFont="1" applyFill="1" applyBorder="1" applyAlignment="1">
      <alignment horizontal="center" vertical="center" wrapText="1"/>
    </xf>
    <xf numFmtId="0" fontId="2" fillId="5" borderId="0" xfId="0" applyFont="1" applyFill="1" applyAlignment="1">
      <alignment horizontal="center" vertical="center" wrapText="1"/>
    </xf>
    <xf numFmtId="0" fontId="2" fillId="5" borderId="1" xfId="0" applyFont="1" applyFill="1" applyBorder="1" applyAlignment="1">
      <alignment horizontal="left" vertical="center" wrapText="1"/>
    </xf>
    <xf numFmtId="0" fontId="2" fillId="5" borderId="1" xfId="0" applyFont="1" applyFill="1" applyBorder="1" applyAlignment="1">
      <alignment horizontal="center" vertical="center" wrapText="1"/>
    </xf>
    <xf numFmtId="0" fontId="2" fillId="5" borderId="1" xfId="0" applyFont="1" applyFill="1" applyBorder="1" applyAlignment="1">
      <alignment vertical="center" wrapText="1"/>
    </xf>
    <xf numFmtId="0" fontId="6" fillId="0" borderId="4" xfId="0" applyFont="1" applyBorder="1" applyAlignment="1">
      <alignment horizontal="center" vertical="center" wrapText="1"/>
    </xf>
    <xf numFmtId="0" fontId="6" fillId="0" borderId="4" xfId="0" applyFont="1" applyBorder="1" applyAlignment="1">
      <alignment horizontal="left" vertical="center" wrapText="1"/>
    </xf>
    <xf numFmtId="0" fontId="6" fillId="0" borderId="1" xfId="0" applyFont="1" applyBorder="1" applyAlignment="1">
      <alignment wrapText="1"/>
    </xf>
    <xf numFmtId="0" fontId="6" fillId="0" borderId="0" xfId="0" applyFont="1" applyAlignment="1">
      <alignment horizontal="left" vertical="center" wrapText="1"/>
    </xf>
    <xf numFmtId="0" fontId="6" fillId="0" borderId="4" xfId="0" applyFont="1" applyBorder="1" applyAlignment="1">
      <alignment vertical="center" wrapText="1"/>
    </xf>
    <xf numFmtId="0" fontId="2" fillId="0" borderId="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0" xfId="0" applyFont="1" applyAlignment="1">
      <alignment horizontal="center" vertical="center" wrapText="1"/>
    </xf>
    <xf numFmtId="0" fontId="2" fillId="0" borderId="0" xfId="0" applyFont="1" applyAlignment="1">
      <alignment horizontal="left" vertical="center" wrapText="1"/>
    </xf>
    <xf numFmtId="0" fontId="12" fillId="0" borderId="0" xfId="1" applyFont="1" applyAlignment="1">
      <alignment horizontal="center"/>
    </xf>
    <xf numFmtId="0" fontId="11" fillId="0" borderId="5" xfId="1" applyBorder="1"/>
    <xf numFmtId="0" fontId="11" fillId="0" borderId="0" xfId="1"/>
    <xf numFmtId="0" fontId="11" fillId="0" borderId="0" xfId="1" applyAlignment="1">
      <alignment horizontal="center"/>
    </xf>
    <xf numFmtId="0" fontId="13" fillId="0" borderId="0" xfId="1" applyFont="1"/>
    <xf numFmtId="0" fontId="4" fillId="4" borderId="3" xfId="0" applyFont="1" applyFill="1" applyBorder="1" applyAlignment="1">
      <alignment horizontal="left" vertical="center" wrapText="1"/>
    </xf>
    <xf numFmtId="0" fontId="4" fillId="4" borderId="1" xfId="0" applyFont="1" applyFill="1" applyBorder="1" applyAlignment="1">
      <alignment vertical="center" wrapText="1"/>
    </xf>
  </cellXfs>
  <cellStyles count="2">
    <cellStyle name="Normal" xfId="0" builtinId="0"/>
    <cellStyle name="Normal 2" xfId="1" xr:uid="{A12DF6D5-8B98-4011-8E56-E77D2676140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533BE-04EA-428A-BE15-02D1E00C9D79}">
  <dimension ref="A1:G109"/>
  <sheetViews>
    <sheetView tabSelected="1" workbookViewId="0">
      <selection activeCell="G2" sqref="G2"/>
    </sheetView>
  </sheetViews>
  <sheetFormatPr defaultRowHeight="15" x14ac:dyDescent="0.25"/>
  <cols>
    <col min="1" max="1" width="20.7109375" style="25" customWidth="1"/>
    <col min="2" max="2" width="15.7109375" style="25" customWidth="1"/>
    <col min="3" max="3" width="12.28515625" style="25" customWidth="1"/>
    <col min="4" max="4" width="52.42578125" style="26" customWidth="1"/>
    <col min="5" max="5" width="19.28515625" style="25" customWidth="1"/>
    <col min="6" max="6" width="49.140625" style="26" customWidth="1"/>
    <col min="7" max="7" width="71.85546875" style="26" customWidth="1"/>
  </cols>
  <sheetData>
    <row r="1" spans="1:7" ht="22.5" customHeight="1" x14ac:dyDescent="0.25">
      <c r="A1" s="1" t="s">
        <v>490</v>
      </c>
      <c r="B1" s="2"/>
      <c r="C1" s="2"/>
      <c r="D1" s="3"/>
      <c r="E1" s="2"/>
      <c r="F1" s="3"/>
      <c r="G1" s="4" t="s">
        <v>489</v>
      </c>
    </row>
    <row r="2" spans="1:7" ht="42.75" x14ac:dyDescent="0.25">
      <c r="A2" s="5" t="s">
        <v>0</v>
      </c>
      <c r="B2" s="5" t="s">
        <v>1</v>
      </c>
      <c r="C2" s="5" t="s">
        <v>2</v>
      </c>
      <c r="D2" s="5" t="s">
        <v>3</v>
      </c>
      <c r="E2" s="5" t="s">
        <v>4</v>
      </c>
      <c r="F2" s="5" t="s">
        <v>5</v>
      </c>
      <c r="G2" s="5" t="s">
        <v>6</v>
      </c>
    </row>
    <row r="3" spans="1:7" ht="24.75" customHeight="1" x14ac:dyDescent="0.25">
      <c r="A3" s="33" t="s">
        <v>369</v>
      </c>
      <c r="B3" s="33"/>
      <c r="C3" s="33"/>
      <c r="D3" s="33"/>
      <c r="E3" s="33"/>
      <c r="F3" s="33"/>
      <c r="G3" s="33"/>
    </row>
    <row r="4" spans="1:7" ht="150" x14ac:dyDescent="0.25">
      <c r="A4" s="6" t="s">
        <v>7</v>
      </c>
      <c r="B4" s="6"/>
      <c r="C4" s="7" t="s">
        <v>8</v>
      </c>
      <c r="D4" s="8" t="s">
        <v>9</v>
      </c>
      <c r="E4" s="6" t="s">
        <v>10</v>
      </c>
      <c r="F4" s="8" t="s">
        <v>11</v>
      </c>
      <c r="G4" s="8" t="s">
        <v>12</v>
      </c>
    </row>
    <row r="5" spans="1:7" ht="114.75" customHeight="1" x14ac:dyDescent="0.25">
      <c r="A5" s="6" t="s">
        <v>7</v>
      </c>
      <c r="B5" s="6"/>
      <c r="C5" s="9" t="s">
        <v>13</v>
      </c>
      <c r="D5" s="10" t="s">
        <v>14</v>
      </c>
      <c r="E5" s="6" t="s">
        <v>10</v>
      </c>
      <c r="F5" s="10" t="s">
        <v>15</v>
      </c>
      <c r="G5" s="10" t="s">
        <v>16</v>
      </c>
    </row>
    <row r="6" spans="1:7" ht="177" customHeight="1" x14ac:dyDescent="0.25">
      <c r="A6" s="6" t="s">
        <v>7</v>
      </c>
      <c r="B6" s="6"/>
      <c r="C6" s="9" t="s">
        <v>17</v>
      </c>
      <c r="D6" s="10" t="s">
        <v>18</v>
      </c>
      <c r="E6" s="6" t="s">
        <v>10</v>
      </c>
      <c r="F6" s="10" t="s">
        <v>19</v>
      </c>
      <c r="G6" s="10" t="s">
        <v>368</v>
      </c>
    </row>
    <row r="7" spans="1:7" ht="75" x14ac:dyDescent="0.25">
      <c r="A7" s="6" t="s">
        <v>7</v>
      </c>
      <c r="B7" s="6"/>
      <c r="C7" s="9" t="s">
        <v>20</v>
      </c>
      <c r="D7" s="10" t="s">
        <v>21</v>
      </c>
      <c r="E7" s="6" t="s">
        <v>10</v>
      </c>
      <c r="F7" s="10" t="s">
        <v>22</v>
      </c>
      <c r="G7" s="10" t="s">
        <v>23</v>
      </c>
    </row>
    <row r="8" spans="1:7" ht="178.5" customHeight="1" x14ac:dyDescent="0.25">
      <c r="A8" s="6" t="s">
        <v>7</v>
      </c>
      <c r="B8" s="6"/>
      <c r="C8" s="9" t="s">
        <v>24</v>
      </c>
      <c r="D8" s="10" t="s">
        <v>25</v>
      </c>
      <c r="E8" s="6" t="s">
        <v>10</v>
      </c>
      <c r="F8" s="10" t="s">
        <v>26</v>
      </c>
      <c r="G8" s="10" t="s">
        <v>374</v>
      </c>
    </row>
    <row r="9" spans="1:7" ht="222.75" customHeight="1" x14ac:dyDescent="0.25">
      <c r="A9" s="6" t="s">
        <v>7</v>
      </c>
      <c r="B9" s="6"/>
      <c r="C9" s="9" t="s">
        <v>27</v>
      </c>
      <c r="D9" s="10" t="s">
        <v>28</v>
      </c>
      <c r="E9" s="6" t="s">
        <v>10</v>
      </c>
      <c r="F9" s="10" t="s">
        <v>29</v>
      </c>
      <c r="G9" s="10" t="s">
        <v>30</v>
      </c>
    </row>
    <row r="10" spans="1:7" ht="128.25" customHeight="1" x14ac:dyDescent="0.25">
      <c r="A10" s="6" t="s">
        <v>7</v>
      </c>
      <c r="B10" s="6"/>
      <c r="C10" s="9" t="s">
        <v>31</v>
      </c>
      <c r="D10" s="10" t="s">
        <v>32</v>
      </c>
      <c r="E10" s="11" t="s">
        <v>33</v>
      </c>
      <c r="F10" s="10" t="s">
        <v>34</v>
      </c>
      <c r="G10" s="10" t="s">
        <v>35</v>
      </c>
    </row>
    <row r="11" spans="1:7" ht="116.25" customHeight="1" x14ac:dyDescent="0.25">
      <c r="A11" s="6" t="s">
        <v>7</v>
      </c>
      <c r="B11" s="6"/>
      <c r="C11" s="11" t="s">
        <v>36</v>
      </c>
      <c r="D11" s="10" t="s">
        <v>37</v>
      </c>
      <c r="E11" s="6" t="s">
        <v>10</v>
      </c>
      <c r="F11" s="12" t="s">
        <v>370</v>
      </c>
      <c r="G11" s="12" t="s">
        <v>38</v>
      </c>
    </row>
    <row r="12" spans="1:7" ht="105" x14ac:dyDescent="0.25">
      <c r="A12" s="6" t="s">
        <v>7</v>
      </c>
      <c r="B12" s="6"/>
      <c r="C12" s="11" t="s">
        <v>39</v>
      </c>
      <c r="D12" s="10" t="s">
        <v>40</v>
      </c>
      <c r="E12" s="6" t="s">
        <v>10</v>
      </c>
      <c r="F12" s="10" t="s">
        <v>41</v>
      </c>
      <c r="G12" s="10" t="s">
        <v>42</v>
      </c>
    </row>
    <row r="13" spans="1:7" x14ac:dyDescent="0.25">
      <c r="A13" s="13"/>
      <c r="B13" s="13"/>
      <c r="C13" s="14"/>
      <c r="D13" s="15"/>
      <c r="E13" s="16"/>
      <c r="F13" s="15"/>
      <c r="G13" s="17"/>
    </row>
    <row r="14" spans="1:7" ht="39.75" customHeight="1" x14ac:dyDescent="0.25">
      <c r="A14" s="32" t="s">
        <v>371</v>
      </c>
      <c r="B14" s="32"/>
      <c r="C14" s="32"/>
      <c r="D14" s="32"/>
      <c r="E14" s="32"/>
      <c r="F14" s="32"/>
      <c r="G14" s="32"/>
    </row>
    <row r="15" spans="1:7" ht="219.75" customHeight="1" x14ac:dyDescent="0.25">
      <c r="A15" s="11" t="s">
        <v>43</v>
      </c>
      <c r="B15" s="11" t="s">
        <v>44</v>
      </c>
      <c r="C15" s="11" t="s">
        <v>45</v>
      </c>
      <c r="D15" s="10" t="s">
        <v>352</v>
      </c>
      <c r="E15" s="11" t="s">
        <v>46</v>
      </c>
      <c r="F15" s="10" t="s">
        <v>47</v>
      </c>
      <c r="G15" s="10" t="s">
        <v>353</v>
      </c>
    </row>
    <row r="16" spans="1:7" ht="75" x14ac:dyDescent="0.25">
      <c r="A16" s="11" t="s">
        <v>43</v>
      </c>
      <c r="B16" s="11" t="s">
        <v>44</v>
      </c>
      <c r="C16" s="11" t="s">
        <v>48</v>
      </c>
      <c r="D16" s="10" t="s">
        <v>49</v>
      </c>
      <c r="E16" s="11" t="s">
        <v>50</v>
      </c>
      <c r="F16" s="10" t="s">
        <v>51</v>
      </c>
      <c r="G16" s="10" t="s">
        <v>52</v>
      </c>
    </row>
    <row r="17" spans="1:7" ht="120" x14ac:dyDescent="0.25">
      <c r="A17" s="11" t="s">
        <v>43</v>
      </c>
      <c r="B17" s="11" t="s">
        <v>44</v>
      </c>
      <c r="C17" s="11" t="s">
        <v>53</v>
      </c>
      <c r="D17" s="10" t="s">
        <v>54</v>
      </c>
      <c r="E17" s="11" t="s">
        <v>50</v>
      </c>
      <c r="F17" s="10" t="s">
        <v>55</v>
      </c>
      <c r="G17" s="10" t="s">
        <v>475</v>
      </c>
    </row>
    <row r="18" spans="1:7" ht="60" x14ac:dyDescent="0.25">
      <c r="A18" s="11" t="s">
        <v>43</v>
      </c>
      <c r="B18" s="11" t="s">
        <v>44</v>
      </c>
      <c r="C18" s="11" t="s">
        <v>56</v>
      </c>
      <c r="D18" s="10" t="s">
        <v>58</v>
      </c>
      <c r="E18" s="6" t="s">
        <v>10</v>
      </c>
      <c r="F18" s="10" t="s">
        <v>59</v>
      </c>
      <c r="G18" s="10" t="s">
        <v>60</v>
      </c>
    </row>
    <row r="19" spans="1:7" ht="84" customHeight="1" x14ac:dyDescent="0.25">
      <c r="A19" s="11" t="s">
        <v>43</v>
      </c>
      <c r="B19" s="18" t="s">
        <v>372</v>
      </c>
      <c r="C19" s="18" t="s">
        <v>57</v>
      </c>
      <c r="D19" s="19" t="s">
        <v>62</v>
      </c>
      <c r="E19" s="6" t="s">
        <v>10</v>
      </c>
      <c r="F19" s="10" t="s">
        <v>63</v>
      </c>
      <c r="G19" s="10" t="s">
        <v>354</v>
      </c>
    </row>
    <row r="20" spans="1:7" ht="84" customHeight="1" x14ac:dyDescent="0.25">
      <c r="A20" s="11" t="s">
        <v>43</v>
      </c>
      <c r="B20" s="11" t="s">
        <v>64</v>
      </c>
      <c r="C20" s="11" t="s">
        <v>61</v>
      </c>
      <c r="D20" s="10" t="s">
        <v>66</v>
      </c>
      <c r="E20" s="11" t="s">
        <v>50</v>
      </c>
      <c r="F20" s="10" t="s">
        <v>67</v>
      </c>
      <c r="G20" s="10" t="s">
        <v>373</v>
      </c>
    </row>
    <row r="21" spans="1:7" ht="90" x14ac:dyDescent="0.25">
      <c r="A21" s="11" t="s">
        <v>43</v>
      </c>
      <c r="B21" s="11" t="s">
        <v>68</v>
      </c>
      <c r="C21" s="11" t="s">
        <v>65</v>
      </c>
      <c r="D21" s="10" t="s">
        <v>69</v>
      </c>
      <c r="E21" s="6" t="s">
        <v>10</v>
      </c>
      <c r="F21" s="10" t="s">
        <v>70</v>
      </c>
      <c r="G21" s="10" t="s">
        <v>71</v>
      </c>
    </row>
    <row r="22" spans="1:7" x14ac:dyDescent="0.25">
      <c r="A22" s="16"/>
      <c r="B22" s="16"/>
      <c r="C22" s="16"/>
      <c r="D22" s="15"/>
      <c r="E22" s="16"/>
      <c r="F22" s="15"/>
      <c r="G22" s="17"/>
    </row>
    <row r="23" spans="1:7" ht="38.25" customHeight="1" x14ac:dyDescent="0.25">
      <c r="A23" s="32" t="s">
        <v>72</v>
      </c>
      <c r="B23" s="32"/>
      <c r="C23" s="32"/>
      <c r="D23" s="32"/>
      <c r="E23" s="32"/>
      <c r="F23" s="32"/>
      <c r="G23" s="32"/>
    </row>
    <row r="24" spans="1:7" ht="116.25" customHeight="1" x14ac:dyDescent="0.25">
      <c r="A24" s="11" t="s">
        <v>73</v>
      </c>
      <c r="B24" s="11" t="s">
        <v>74</v>
      </c>
      <c r="C24" s="11" t="s">
        <v>75</v>
      </c>
      <c r="D24" s="10" t="s">
        <v>76</v>
      </c>
      <c r="E24" s="6" t="s">
        <v>10</v>
      </c>
      <c r="F24" s="10" t="s">
        <v>77</v>
      </c>
      <c r="G24" s="10" t="s">
        <v>375</v>
      </c>
    </row>
    <row r="25" spans="1:7" ht="150" x14ac:dyDescent="0.25">
      <c r="A25" s="11" t="s">
        <v>73</v>
      </c>
      <c r="B25" s="11" t="s">
        <v>74</v>
      </c>
      <c r="C25" s="11" t="s">
        <v>78</v>
      </c>
      <c r="D25" s="10" t="s">
        <v>79</v>
      </c>
      <c r="E25" s="6" t="s">
        <v>10</v>
      </c>
      <c r="F25" s="10" t="s">
        <v>80</v>
      </c>
      <c r="G25" s="10" t="s">
        <v>376</v>
      </c>
    </row>
    <row r="26" spans="1:7" ht="195" x14ac:dyDescent="0.25">
      <c r="A26" s="11" t="s">
        <v>73</v>
      </c>
      <c r="B26" s="11" t="s">
        <v>74</v>
      </c>
      <c r="C26" s="11" t="s">
        <v>81</v>
      </c>
      <c r="D26" s="10" t="s">
        <v>82</v>
      </c>
      <c r="E26" s="11" t="s">
        <v>50</v>
      </c>
      <c r="F26" s="10" t="s">
        <v>83</v>
      </c>
      <c r="G26" s="10" t="s">
        <v>84</v>
      </c>
    </row>
    <row r="27" spans="1:7" ht="246" customHeight="1" x14ac:dyDescent="0.25">
      <c r="A27" s="11" t="s">
        <v>73</v>
      </c>
      <c r="B27" s="11" t="s">
        <v>74</v>
      </c>
      <c r="C27" s="11" t="s">
        <v>85</v>
      </c>
      <c r="D27" s="10" t="s">
        <v>86</v>
      </c>
      <c r="E27" s="11" t="s">
        <v>50</v>
      </c>
      <c r="F27" s="10" t="s">
        <v>377</v>
      </c>
      <c r="G27" s="10" t="s">
        <v>87</v>
      </c>
    </row>
    <row r="28" spans="1:7" ht="246" customHeight="1" x14ac:dyDescent="0.25">
      <c r="A28" s="11" t="s">
        <v>73</v>
      </c>
      <c r="B28" s="11" t="s">
        <v>74</v>
      </c>
      <c r="C28" s="11" t="s">
        <v>88</v>
      </c>
      <c r="D28" s="10" t="s">
        <v>378</v>
      </c>
      <c r="E28" s="6" t="s">
        <v>10</v>
      </c>
      <c r="F28" s="10" t="s">
        <v>89</v>
      </c>
      <c r="G28" s="10" t="s">
        <v>90</v>
      </c>
    </row>
    <row r="29" spans="1:7" ht="228" customHeight="1" x14ac:dyDescent="0.25">
      <c r="A29" s="11" t="s">
        <v>73</v>
      </c>
      <c r="B29" s="11" t="s">
        <v>91</v>
      </c>
      <c r="C29" s="11" t="s">
        <v>92</v>
      </c>
      <c r="D29" s="10" t="s">
        <v>93</v>
      </c>
      <c r="E29" s="6" t="s">
        <v>10</v>
      </c>
      <c r="F29" s="10" t="s">
        <v>355</v>
      </c>
      <c r="G29" s="10" t="s">
        <v>356</v>
      </c>
    </row>
    <row r="30" spans="1:7" ht="110.25" customHeight="1" x14ac:dyDescent="0.25">
      <c r="A30" s="11" t="s">
        <v>73</v>
      </c>
      <c r="B30" s="11" t="s">
        <v>91</v>
      </c>
      <c r="C30" s="11" t="s">
        <v>94</v>
      </c>
      <c r="D30" s="10" t="s">
        <v>95</v>
      </c>
      <c r="E30" s="6" t="s">
        <v>10</v>
      </c>
      <c r="F30" s="10" t="s">
        <v>96</v>
      </c>
      <c r="G30" s="10" t="s">
        <v>97</v>
      </c>
    </row>
    <row r="31" spans="1:7" ht="88.5" customHeight="1" x14ac:dyDescent="0.25">
      <c r="A31" s="11" t="s">
        <v>73</v>
      </c>
      <c r="B31" s="11" t="s">
        <v>91</v>
      </c>
      <c r="C31" s="11" t="s">
        <v>98</v>
      </c>
      <c r="D31" s="10" t="s">
        <v>99</v>
      </c>
      <c r="E31" s="6" t="s">
        <v>10</v>
      </c>
      <c r="F31" s="10" t="s">
        <v>100</v>
      </c>
      <c r="G31" s="10" t="s">
        <v>101</v>
      </c>
    </row>
    <row r="32" spans="1:7" ht="150.75" customHeight="1" x14ac:dyDescent="0.25">
      <c r="A32" s="11" t="s">
        <v>73</v>
      </c>
      <c r="B32" s="11" t="s">
        <v>102</v>
      </c>
      <c r="C32" s="11" t="s">
        <v>103</v>
      </c>
      <c r="D32" s="10" t="s">
        <v>104</v>
      </c>
      <c r="E32" s="11" t="s">
        <v>50</v>
      </c>
      <c r="F32" s="10" t="s">
        <v>379</v>
      </c>
      <c r="G32" s="10" t="s">
        <v>357</v>
      </c>
    </row>
    <row r="33" spans="1:7" ht="154.5" customHeight="1" x14ac:dyDescent="0.25">
      <c r="A33" s="11" t="s">
        <v>73</v>
      </c>
      <c r="B33" s="11" t="s">
        <v>105</v>
      </c>
      <c r="C33" s="11" t="s">
        <v>106</v>
      </c>
      <c r="D33" s="10" t="s">
        <v>107</v>
      </c>
      <c r="E33" s="6" t="s">
        <v>10</v>
      </c>
      <c r="F33" s="10" t="s">
        <v>380</v>
      </c>
      <c r="G33" s="10" t="s">
        <v>108</v>
      </c>
    </row>
    <row r="34" spans="1:7" ht="195" x14ac:dyDescent="0.25">
      <c r="A34" s="11" t="s">
        <v>73</v>
      </c>
      <c r="B34" s="11" t="s">
        <v>109</v>
      </c>
      <c r="C34" s="11" t="s">
        <v>110</v>
      </c>
      <c r="D34" s="10" t="s">
        <v>111</v>
      </c>
      <c r="E34" s="11" t="s">
        <v>50</v>
      </c>
      <c r="F34" s="10" t="s">
        <v>112</v>
      </c>
      <c r="G34" s="10" t="s">
        <v>113</v>
      </c>
    </row>
    <row r="35" spans="1:7" ht="222" customHeight="1" x14ac:dyDescent="0.25">
      <c r="A35" s="11" t="s">
        <v>73</v>
      </c>
      <c r="B35" s="11" t="s">
        <v>109</v>
      </c>
      <c r="C35" s="11" t="s">
        <v>114</v>
      </c>
      <c r="D35" s="10" t="s">
        <v>360</v>
      </c>
      <c r="E35" s="11" t="s">
        <v>115</v>
      </c>
      <c r="F35" s="10" t="s">
        <v>359</v>
      </c>
      <c r="G35" s="10" t="s">
        <v>358</v>
      </c>
    </row>
    <row r="36" spans="1:7" x14ac:dyDescent="0.25">
      <c r="A36" s="16"/>
      <c r="B36" s="16"/>
      <c r="C36" s="16"/>
      <c r="D36" s="15"/>
      <c r="E36" s="16"/>
      <c r="F36" s="15"/>
      <c r="G36" s="17"/>
    </row>
    <row r="37" spans="1:7" ht="27.75" customHeight="1" x14ac:dyDescent="0.25">
      <c r="A37" s="32" t="s">
        <v>116</v>
      </c>
      <c r="B37" s="32"/>
      <c r="C37" s="32"/>
      <c r="D37" s="32"/>
      <c r="E37" s="32"/>
      <c r="F37" s="32"/>
      <c r="G37" s="32"/>
    </row>
    <row r="38" spans="1:7" ht="195" x14ac:dyDescent="0.25">
      <c r="A38" s="11" t="s">
        <v>117</v>
      </c>
      <c r="B38" s="11" t="s">
        <v>118</v>
      </c>
      <c r="C38" s="11" t="s">
        <v>119</v>
      </c>
      <c r="D38" s="10" t="s">
        <v>120</v>
      </c>
      <c r="E38" s="11" t="s">
        <v>50</v>
      </c>
      <c r="F38" s="12" t="s">
        <v>361</v>
      </c>
      <c r="G38" s="12" t="s">
        <v>381</v>
      </c>
    </row>
    <row r="39" spans="1:7" ht="105.75" customHeight="1" x14ac:dyDescent="0.25">
      <c r="A39" s="11" t="s">
        <v>117</v>
      </c>
      <c r="B39" s="11" t="s">
        <v>118</v>
      </c>
      <c r="C39" s="11" t="s">
        <v>121</v>
      </c>
      <c r="D39" s="10" t="s">
        <v>122</v>
      </c>
      <c r="E39" s="6" t="s">
        <v>10</v>
      </c>
      <c r="F39" s="12" t="s">
        <v>123</v>
      </c>
      <c r="G39" s="12" t="s">
        <v>382</v>
      </c>
    </row>
    <row r="40" spans="1:7" ht="87" customHeight="1" x14ac:dyDescent="0.25">
      <c r="A40" s="11" t="s">
        <v>117</v>
      </c>
      <c r="B40" s="11" t="s">
        <v>118</v>
      </c>
      <c r="C40" s="11" t="s">
        <v>124</v>
      </c>
      <c r="D40" s="10" t="s">
        <v>125</v>
      </c>
      <c r="E40" s="6" t="s">
        <v>10</v>
      </c>
      <c r="F40" s="12" t="s">
        <v>126</v>
      </c>
      <c r="G40" s="12" t="s">
        <v>127</v>
      </c>
    </row>
    <row r="41" spans="1:7" ht="150" customHeight="1" x14ac:dyDescent="0.25">
      <c r="A41" s="11" t="s">
        <v>117</v>
      </c>
      <c r="B41" s="11" t="s">
        <v>118</v>
      </c>
      <c r="C41" s="11" t="s">
        <v>128</v>
      </c>
      <c r="D41" s="10" t="s">
        <v>129</v>
      </c>
      <c r="E41" s="11" t="s">
        <v>50</v>
      </c>
      <c r="F41" s="10" t="s">
        <v>130</v>
      </c>
      <c r="G41" s="10" t="s">
        <v>383</v>
      </c>
    </row>
    <row r="42" spans="1:7" ht="120.75" customHeight="1" x14ac:dyDescent="0.25">
      <c r="A42" s="11" t="s">
        <v>117</v>
      </c>
      <c r="B42" s="11" t="s">
        <v>118</v>
      </c>
      <c r="C42" s="11" t="s">
        <v>131</v>
      </c>
      <c r="D42" s="10" t="s">
        <v>132</v>
      </c>
      <c r="E42" s="11" t="s">
        <v>50</v>
      </c>
      <c r="F42" s="12" t="s">
        <v>133</v>
      </c>
      <c r="G42" s="12" t="s">
        <v>134</v>
      </c>
    </row>
    <row r="43" spans="1:7" ht="72" customHeight="1" x14ac:dyDescent="0.25">
      <c r="A43" s="11" t="s">
        <v>117</v>
      </c>
      <c r="B43" s="11" t="s">
        <v>118</v>
      </c>
      <c r="C43" s="11" t="s">
        <v>135</v>
      </c>
      <c r="D43" s="10" t="s">
        <v>136</v>
      </c>
      <c r="E43" s="11" t="s">
        <v>33</v>
      </c>
      <c r="F43" s="10" t="s">
        <v>137</v>
      </c>
      <c r="G43" s="10" t="s">
        <v>35</v>
      </c>
    </row>
    <row r="44" spans="1:7" ht="190.5" customHeight="1" x14ac:dyDescent="0.25">
      <c r="A44" s="11" t="s">
        <v>117</v>
      </c>
      <c r="B44" s="11" t="s">
        <v>118</v>
      </c>
      <c r="C44" s="11" t="s">
        <v>138</v>
      </c>
      <c r="D44" s="10" t="s">
        <v>139</v>
      </c>
      <c r="E44" s="11" t="s">
        <v>50</v>
      </c>
      <c r="F44" s="12" t="s">
        <v>140</v>
      </c>
      <c r="G44" s="12" t="s">
        <v>384</v>
      </c>
    </row>
    <row r="45" spans="1:7" ht="196.5" customHeight="1" x14ac:dyDescent="0.25">
      <c r="A45" s="11" t="s">
        <v>117</v>
      </c>
      <c r="B45" s="11" t="s">
        <v>118</v>
      </c>
      <c r="C45" s="11" t="s">
        <v>141</v>
      </c>
      <c r="D45" s="12" t="s">
        <v>142</v>
      </c>
      <c r="E45" s="11" t="s">
        <v>50</v>
      </c>
      <c r="F45" s="12" t="s">
        <v>362</v>
      </c>
      <c r="G45" s="12" t="s">
        <v>143</v>
      </c>
    </row>
    <row r="46" spans="1:7" ht="210.75" customHeight="1" x14ac:dyDescent="0.25">
      <c r="A46" s="11" t="s">
        <v>117</v>
      </c>
      <c r="B46" s="11" t="s">
        <v>118</v>
      </c>
      <c r="C46" s="11" t="s">
        <v>144</v>
      </c>
      <c r="D46" s="10" t="s">
        <v>145</v>
      </c>
      <c r="E46" s="11" t="s">
        <v>50</v>
      </c>
      <c r="F46" s="12" t="s">
        <v>385</v>
      </c>
      <c r="G46" s="12" t="s">
        <v>386</v>
      </c>
    </row>
    <row r="47" spans="1:7" ht="163.5" customHeight="1" x14ac:dyDescent="0.25">
      <c r="A47" s="11" t="s">
        <v>117</v>
      </c>
      <c r="B47" s="11" t="s">
        <v>118</v>
      </c>
      <c r="C47" s="11" t="s">
        <v>146</v>
      </c>
      <c r="D47" s="12" t="s">
        <v>147</v>
      </c>
      <c r="E47" s="11" t="s">
        <v>50</v>
      </c>
      <c r="F47" s="10" t="s">
        <v>148</v>
      </c>
      <c r="G47" s="10" t="s">
        <v>363</v>
      </c>
    </row>
    <row r="48" spans="1:7" ht="239.25" customHeight="1" x14ac:dyDescent="0.25">
      <c r="A48" s="11" t="s">
        <v>117</v>
      </c>
      <c r="B48" s="11" t="s">
        <v>149</v>
      </c>
      <c r="C48" s="11" t="s">
        <v>150</v>
      </c>
      <c r="D48" s="10" t="s">
        <v>151</v>
      </c>
      <c r="E48" s="6" t="s">
        <v>10</v>
      </c>
      <c r="F48" s="12" t="s">
        <v>152</v>
      </c>
      <c r="G48" s="12" t="s">
        <v>387</v>
      </c>
    </row>
    <row r="49" spans="1:7" ht="196.5" customHeight="1" x14ac:dyDescent="0.25">
      <c r="A49" s="11" t="s">
        <v>117</v>
      </c>
      <c r="B49" s="11" t="s">
        <v>149</v>
      </c>
      <c r="C49" s="11" t="s">
        <v>153</v>
      </c>
      <c r="D49" s="10" t="s">
        <v>154</v>
      </c>
      <c r="E49" s="11" t="s">
        <v>50</v>
      </c>
      <c r="F49" s="10" t="s">
        <v>388</v>
      </c>
      <c r="G49" s="10" t="s">
        <v>155</v>
      </c>
    </row>
    <row r="50" spans="1:7" ht="180" x14ac:dyDescent="0.25">
      <c r="A50" s="11" t="s">
        <v>117</v>
      </c>
      <c r="B50" s="11" t="s">
        <v>156</v>
      </c>
      <c r="C50" s="11" t="s">
        <v>157</v>
      </c>
      <c r="D50" s="10" t="s">
        <v>158</v>
      </c>
      <c r="E50" s="11" t="s">
        <v>50</v>
      </c>
      <c r="F50" s="12" t="s">
        <v>476</v>
      </c>
      <c r="G50" s="12" t="s">
        <v>477</v>
      </c>
    </row>
    <row r="51" spans="1:7" ht="210" x14ac:dyDescent="0.25">
      <c r="A51" s="11" t="s">
        <v>117</v>
      </c>
      <c r="B51" s="11" t="s">
        <v>156</v>
      </c>
      <c r="C51" s="11" t="s">
        <v>159</v>
      </c>
      <c r="D51" s="10" t="s">
        <v>160</v>
      </c>
      <c r="E51" s="11" t="s">
        <v>50</v>
      </c>
      <c r="F51" s="12" t="s">
        <v>479</v>
      </c>
      <c r="G51" s="12" t="s">
        <v>478</v>
      </c>
    </row>
    <row r="52" spans="1:7" ht="260.25" customHeight="1" x14ac:dyDescent="0.25">
      <c r="A52" s="11" t="s">
        <v>117</v>
      </c>
      <c r="B52" s="11" t="s">
        <v>156</v>
      </c>
      <c r="C52" s="11" t="s">
        <v>161</v>
      </c>
      <c r="D52" s="10" t="s">
        <v>162</v>
      </c>
      <c r="E52" s="11" t="s">
        <v>50</v>
      </c>
      <c r="F52" s="20" t="s">
        <v>480</v>
      </c>
      <c r="G52" s="12" t="s">
        <v>481</v>
      </c>
    </row>
    <row r="53" spans="1:7" ht="149.25" customHeight="1" x14ac:dyDescent="0.25">
      <c r="A53" s="11" t="s">
        <v>117</v>
      </c>
      <c r="B53" s="11" t="s">
        <v>156</v>
      </c>
      <c r="C53" s="11" t="s">
        <v>163</v>
      </c>
      <c r="D53" s="10" t="s">
        <v>164</v>
      </c>
      <c r="E53" s="6" t="s">
        <v>10</v>
      </c>
      <c r="F53" s="12" t="s">
        <v>389</v>
      </c>
      <c r="G53" s="12" t="s">
        <v>390</v>
      </c>
    </row>
    <row r="54" spans="1:7" ht="91.5" customHeight="1" x14ac:dyDescent="0.25">
      <c r="A54" s="11" t="s">
        <v>117</v>
      </c>
      <c r="B54" s="11" t="s">
        <v>156</v>
      </c>
      <c r="C54" s="11" t="s">
        <v>165</v>
      </c>
      <c r="D54" s="10" t="s">
        <v>166</v>
      </c>
      <c r="E54" s="6" t="s">
        <v>10</v>
      </c>
      <c r="F54" s="12" t="s">
        <v>167</v>
      </c>
      <c r="G54" s="12" t="s">
        <v>168</v>
      </c>
    </row>
    <row r="55" spans="1:7" ht="225" customHeight="1" x14ac:dyDescent="0.25">
      <c r="A55" s="11" t="s">
        <v>117</v>
      </c>
      <c r="B55" s="11" t="s">
        <v>156</v>
      </c>
      <c r="C55" s="11" t="s">
        <v>169</v>
      </c>
      <c r="D55" s="10" t="s">
        <v>170</v>
      </c>
      <c r="E55" s="11" t="s">
        <v>115</v>
      </c>
      <c r="F55" s="12" t="s">
        <v>482</v>
      </c>
      <c r="G55" s="12" t="s">
        <v>483</v>
      </c>
    </row>
    <row r="56" spans="1:7" ht="165" customHeight="1" x14ac:dyDescent="0.25">
      <c r="A56" s="11" t="s">
        <v>117</v>
      </c>
      <c r="B56" s="11" t="s">
        <v>156</v>
      </c>
      <c r="C56" s="11" t="s">
        <v>171</v>
      </c>
      <c r="D56" s="10" t="s">
        <v>172</v>
      </c>
      <c r="E56" s="11" t="s">
        <v>50</v>
      </c>
      <c r="F56" s="12" t="s">
        <v>173</v>
      </c>
      <c r="G56" s="10" t="s">
        <v>174</v>
      </c>
    </row>
    <row r="57" spans="1:7" ht="225" customHeight="1" x14ac:dyDescent="0.25">
      <c r="A57" s="11" t="s">
        <v>117</v>
      </c>
      <c r="B57" s="11" t="s">
        <v>175</v>
      </c>
      <c r="C57" s="11" t="s">
        <v>176</v>
      </c>
      <c r="D57" s="10" t="s">
        <v>391</v>
      </c>
      <c r="E57" s="11" t="s">
        <v>115</v>
      </c>
      <c r="F57" s="12" t="s">
        <v>177</v>
      </c>
      <c r="G57" s="12" t="s">
        <v>392</v>
      </c>
    </row>
    <row r="58" spans="1:7" ht="290.25" customHeight="1" x14ac:dyDescent="0.25">
      <c r="A58" s="11" t="s">
        <v>117</v>
      </c>
      <c r="B58" s="11" t="s">
        <v>178</v>
      </c>
      <c r="C58" s="11" t="s">
        <v>179</v>
      </c>
      <c r="D58" s="10" t="s">
        <v>180</v>
      </c>
      <c r="E58" s="10" t="s">
        <v>181</v>
      </c>
      <c r="F58" s="12" t="s">
        <v>393</v>
      </c>
      <c r="G58" s="12" t="s">
        <v>394</v>
      </c>
    </row>
    <row r="59" spans="1:7" ht="240.75" customHeight="1" x14ac:dyDescent="0.25">
      <c r="A59" s="11" t="s">
        <v>117</v>
      </c>
      <c r="B59" s="11" t="s">
        <v>178</v>
      </c>
      <c r="C59" s="11" t="s">
        <v>182</v>
      </c>
      <c r="D59" s="10" t="s">
        <v>183</v>
      </c>
      <c r="E59" s="6" t="s">
        <v>10</v>
      </c>
      <c r="F59" s="12" t="s">
        <v>184</v>
      </c>
      <c r="G59" s="12" t="s">
        <v>185</v>
      </c>
    </row>
    <row r="60" spans="1:7" ht="88.5" customHeight="1" x14ac:dyDescent="0.25">
      <c r="A60" s="11" t="s">
        <v>117</v>
      </c>
      <c r="B60" s="11" t="s">
        <v>178</v>
      </c>
      <c r="C60" s="11" t="s">
        <v>186</v>
      </c>
      <c r="D60" s="10" t="s">
        <v>187</v>
      </c>
      <c r="E60" s="11" t="s">
        <v>115</v>
      </c>
      <c r="F60" s="12" t="s">
        <v>188</v>
      </c>
      <c r="G60" s="12" t="s">
        <v>189</v>
      </c>
    </row>
    <row r="61" spans="1:7" ht="285" customHeight="1" x14ac:dyDescent="0.25">
      <c r="A61" s="11" t="s">
        <v>117</v>
      </c>
      <c r="B61" s="11" t="s">
        <v>178</v>
      </c>
      <c r="C61" s="11" t="s">
        <v>190</v>
      </c>
      <c r="D61" s="10" t="s">
        <v>191</v>
      </c>
      <c r="E61" s="11" t="s">
        <v>115</v>
      </c>
      <c r="F61" s="12" t="s">
        <v>192</v>
      </c>
      <c r="G61" s="12" t="s">
        <v>193</v>
      </c>
    </row>
    <row r="62" spans="1:7" ht="180" x14ac:dyDescent="0.25">
      <c r="A62" s="11" t="s">
        <v>117</v>
      </c>
      <c r="B62" s="11" t="s">
        <v>178</v>
      </c>
      <c r="C62" s="11" t="s">
        <v>194</v>
      </c>
      <c r="D62" s="10" t="s">
        <v>195</v>
      </c>
      <c r="E62" s="11" t="s">
        <v>115</v>
      </c>
      <c r="F62" s="12" t="s">
        <v>395</v>
      </c>
      <c r="G62" s="12" t="s">
        <v>196</v>
      </c>
    </row>
    <row r="63" spans="1:7" ht="298.5" customHeight="1" x14ac:dyDescent="0.25">
      <c r="A63" s="11" t="s">
        <v>117</v>
      </c>
      <c r="B63" s="11" t="s">
        <v>178</v>
      </c>
      <c r="C63" s="11" t="s">
        <v>197</v>
      </c>
      <c r="D63" s="10" t="s">
        <v>396</v>
      </c>
      <c r="E63" s="6" t="s">
        <v>10</v>
      </c>
      <c r="F63" s="12" t="s">
        <v>198</v>
      </c>
      <c r="G63" s="12" t="s">
        <v>484</v>
      </c>
    </row>
    <row r="64" spans="1:7" ht="195.75" customHeight="1" x14ac:dyDescent="0.25">
      <c r="A64" s="11" t="s">
        <v>117</v>
      </c>
      <c r="B64" s="11" t="s">
        <v>178</v>
      </c>
      <c r="C64" s="11" t="s">
        <v>199</v>
      </c>
      <c r="D64" s="10" t="s">
        <v>200</v>
      </c>
      <c r="E64" s="11" t="s">
        <v>115</v>
      </c>
      <c r="F64" s="12" t="s">
        <v>201</v>
      </c>
      <c r="G64" s="12" t="s">
        <v>202</v>
      </c>
    </row>
    <row r="65" spans="1:7" ht="284.25" customHeight="1" x14ac:dyDescent="0.25">
      <c r="A65" s="11" t="s">
        <v>117</v>
      </c>
      <c r="B65" s="11" t="s">
        <v>178</v>
      </c>
      <c r="C65" s="11" t="s">
        <v>203</v>
      </c>
      <c r="D65" s="10" t="s">
        <v>397</v>
      </c>
      <c r="E65" s="11" t="s">
        <v>50</v>
      </c>
      <c r="F65" s="12" t="s">
        <v>204</v>
      </c>
      <c r="G65" s="12" t="s">
        <v>205</v>
      </c>
    </row>
    <row r="66" spans="1:7" ht="210" x14ac:dyDescent="0.25">
      <c r="A66" s="11" t="s">
        <v>117</v>
      </c>
      <c r="B66" s="11" t="s">
        <v>178</v>
      </c>
      <c r="C66" s="11" t="s">
        <v>206</v>
      </c>
      <c r="D66" s="10" t="s">
        <v>207</v>
      </c>
      <c r="E66" s="11" t="s">
        <v>50</v>
      </c>
      <c r="F66" s="12" t="s">
        <v>485</v>
      </c>
      <c r="G66" s="12" t="s">
        <v>208</v>
      </c>
    </row>
    <row r="67" spans="1:7" ht="180" x14ac:dyDescent="0.25">
      <c r="A67" s="11" t="s">
        <v>117</v>
      </c>
      <c r="B67" s="11" t="s">
        <v>178</v>
      </c>
      <c r="C67" s="11" t="s">
        <v>209</v>
      </c>
      <c r="D67" s="10" t="s">
        <v>210</v>
      </c>
      <c r="E67" s="6" t="s">
        <v>10</v>
      </c>
      <c r="F67" s="12" t="s">
        <v>211</v>
      </c>
      <c r="G67" s="12" t="s">
        <v>398</v>
      </c>
    </row>
    <row r="68" spans="1:7" ht="345" x14ac:dyDescent="0.25">
      <c r="A68" s="11" t="s">
        <v>117</v>
      </c>
      <c r="B68" s="11" t="s">
        <v>178</v>
      </c>
      <c r="C68" s="11" t="s">
        <v>212</v>
      </c>
      <c r="D68" s="10" t="s">
        <v>213</v>
      </c>
      <c r="E68" s="11" t="s">
        <v>115</v>
      </c>
      <c r="F68" s="12" t="s">
        <v>214</v>
      </c>
      <c r="G68" s="12" t="s">
        <v>215</v>
      </c>
    </row>
    <row r="69" spans="1:7" ht="252.75" customHeight="1" x14ac:dyDescent="0.25">
      <c r="A69" s="11" t="s">
        <v>117</v>
      </c>
      <c r="B69" s="11" t="s">
        <v>178</v>
      </c>
      <c r="C69" s="11" t="s">
        <v>216</v>
      </c>
      <c r="D69" s="10" t="s">
        <v>217</v>
      </c>
      <c r="E69" s="11" t="s">
        <v>115</v>
      </c>
      <c r="F69" s="12" t="s">
        <v>218</v>
      </c>
      <c r="G69" s="12" t="s">
        <v>364</v>
      </c>
    </row>
    <row r="70" spans="1:7" ht="330.75" customHeight="1" x14ac:dyDescent="0.25">
      <c r="A70" s="11" t="s">
        <v>117</v>
      </c>
      <c r="B70" s="11" t="s">
        <v>178</v>
      </c>
      <c r="C70" s="11" t="s">
        <v>219</v>
      </c>
      <c r="D70" s="10" t="s">
        <v>220</v>
      </c>
      <c r="E70" s="11" t="s">
        <v>115</v>
      </c>
      <c r="F70" s="12" t="s">
        <v>221</v>
      </c>
      <c r="G70" s="12" t="s">
        <v>486</v>
      </c>
    </row>
    <row r="71" spans="1:7" ht="226.5" customHeight="1" x14ac:dyDescent="0.25">
      <c r="A71" s="11" t="s">
        <v>117</v>
      </c>
      <c r="B71" s="11" t="s">
        <v>222</v>
      </c>
      <c r="C71" s="11" t="s">
        <v>223</v>
      </c>
      <c r="D71" s="10" t="s">
        <v>224</v>
      </c>
      <c r="E71" s="11" t="s">
        <v>50</v>
      </c>
      <c r="F71" s="12" t="s">
        <v>365</v>
      </c>
      <c r="G71" s="12" t="s">
        <v>225</v>
      </c>
    </row>
    <row r="72" spans="1:7" ht="272.25" customHeight="1" x14ac:dyDescent="0.25">
      <c r="A72" s="11" t="s">
        <v>117</v>
      </c>
      <c r="B72" s="11" t="s">
        <v>222</v>
      </c>
      <c r="C72" s="11" t="s">
        <v>226</v>
      </c>
      <c r="D72" s="10" t="s">
        <v>227</v>
      </c>
      <c r="E72" s="11" t="s">
        <v>115</v>
      </c>
      <c r="F72" s="12" t="s">
        <v>399</v>
      </c>
      <c r="G72" s="12" t="s">
        <v>228</v>
      </c>
    </row>
    <row r="73" spans="1:7" ht="345" x14ac:dyDescent="0.25">
      <c r="A73" s="11" t="s">
        <v>117</v>
      </c>
      <c r="B73" s="11" t="s">
        <v>222</v>
      </c>
      <c r="C73" s="11" t="s">
        <v>229</v>
      </c>
      <c r="D73" s="10" t="s">
        <v>230</v>
      </c>
      <c r="E73" s="11" t="s">
        <v>115</v>
      </c>
      <c r="F73" s="12" t="s">
        <v>231</v>
      </c>
      <c r="G73" s="12" t="s">
        <v>400</v>
      </c>
    </row>
    <row r="74" spans="1:7" ht="239.25" customHeight="1" x14ac:dyDescent="0.25">
      <c r="A74" s="11" t="s">
        <v>117</v>
      </c>
      <c r="B74" s="11" t="s">
        <v>222</v>
      </c>
      <c r="C74" s="11" t="s">
        <v>232</v>
      </c>
      <c r="D74" s="10" t="s">
        <v>233</v>
      </c>
      <c r="E74" s="6" t="s">
        <v>10</v>
      </c>
      <c r="F74" s="12" t="s">
        <v>234</v>
      </c>
      <c r="G74" s="12" t="s">
        <v>401</v>
      </c>
    </row>
    <row r="75" spans="1:7" ht="135" x14ac:dyDescent="0.25">
      <c r="A75" s="11" t="s">
        <v>117</v>
      </c>
      <c r="B75" s="11" t="s">
        <v>222</v>
      </c>
      <c r="C75" s="11" t="s">
        <v>235</v>
      </c>
      <c r="D75" s="10" t="s">
        <v>236</v>
      </c>
      <c r="E75" s="6" t="s">
        <v>10</v>
      </c>
      <c r="F75" s="12" t="s">
        <v>237</v>
      </c>
      <c r="G75" s="12" t="s">
        <v>238</v>
      </c>
    </row>
    <row r="76" spans="1:7" ht="138" customHeight="1" x14ac:dyDescent="0.25">
      <c r="A76" s="11" t="s">
        <v>117</v>
      </c>
      <c r="B76" s="11" t="s">
        <v>222</v>
      </c>
      <c r="C76" s="11" t="s">
        <v>239</v>
      </c>
      <c r="D76" s="10" t="s">
        <v>240</v>
      </c>
      <c r="E76" s="6" t="s">
        <v>10</v>
      </c>
      <c r="F76" s="12" t="s">
        <v>241</v>
      </c>
      <c r="G76" s="12" t="s">
        <v>242</v>
      </c>
    </row>
    <row r="77" spans="1:7" ht="130.5" customHeight="1" x14ac:dyDescent="0.25">
      <c r="A77" s="11" t="s">
        <v>117</v>
      </c>
      <c r="B77" s="11" t="s">
        <v>222</v>
      </c>
      <c r="C77" s="11" t="s">
        <v>243</v>
      </c>
      <c r="D77" s="10" t="s">
        <v>244</v>
      </c>
      <c r="E77" s="6" t="s">
        <v>10</v>
      </c>
      <c r="F77" s="12" t="s">
        <v>366</v>
      </c>
      <c r="G77" s="12" t="s">
        <v>367</v>
      </c>
    </row>
    <row r="78" spans="1:7" x14ac:dyDescent="0.25">
      <c r="A78" s="16"/>
      <c r="B78" s="16"/>
      <c r="C78" s="16"/>
      <c r="D78" s="15"/>
      <c r="E78" s="16"/>
      <c r="F78" s="15"/>
      <c r="G78" s="17"/>
    </row>
    <row r="79" spans="1:7" ht="39.75" customHeight="1" x14ac:dyDescent="0.25">
      <c r="A79" s="32" t="s">
        <v>402</v>
      </c>
      <c r="B79" s="32"/>
      <c r="C79" s="32"/>
      <c r="D79" s="32"/>
      <c r="E79" s="32"/>
      <c r="F79" s="32"/>
      <c r="G79" s="32"/>
    </row>
    <row r="80" spans="1:7" ht="407.25" customHeight="1" x14ac:dyDescent="0.25">
      <c r="A80" s="11" t="s">
        <v>245</v>
      </c>
      <c r="B80" s="11" t="s">
        <v>246</v>
      </c>
      <c r="C80" s="11" t="s">
        <v>247</v>
      </c>
      <c r="D80" s="10" t="s">
        <v>248</v>
      </c>
      <c r="E80" s="11" t="s">
        <v>10</v>
      </c>
      <c r="F80" s="10" t="s">
        <v>458</v>
      </c>
      <c r="G80" s="10" t="s">
        <v>459</v>
      </c>
    </row>
    <row r="81" spans="1:7" ht="105" x14ac:dyDescent="0.25">
      <c r="A81" s="11" t="s">
        <v>245</v>
      </c>
      <c r="B81" s="11" t="s">
        <v>246</v>
      </c>
      <c r="C81" s="11" t="s">
        <v>249</v>
      </c>
      <c r="D81" s="10" t="s">
        <v>250</v>
      </c>
      <c r="E81" s="11" t="s">
        <v>50</v>
      </c>
      <c r="F81" s="10" t="s">
        <v>251</v>
      </c>
      <c r="G81" s="10" t="s">
        <v>252</v>
      </c>
    </row>
    <row r="82" spans="1:7" ht="71.25" customHeight="1" x14ac:dyDescent="0.25">
      <c r="A82" s="11" t="s">
        <v>245</v>
      </c>
      <c r="B82" s="11" t="s">
        <v>246</v>
      </c>
      <c r="C82" s="11" t="s">
        <v>253</v>
      </c>
      <c r="D82" s="10" t="s">
        <v>254</v>
      </c>
      <c r="E82" s="11" t="s">
        <v>50</v>
      </c>
      <c r="F82" s="10" t="s">
        <v>255</v>
      </c>
      <c r="G82" s="10" t="s">
        <v>256</v>
      </c>
    </row>
    <row r="83" spans="1:7" ht="58.5" customHeight="1" x14ac:dyDescent="0.25">
      <c r="A83" s="11" t="s">
        <v>245</v>
      </c>
      <c r="B83" s="11" t="s">
        <v>246</v>
      </c>
      <c r="C83" s="11" t="s">
        <v>257</v>
      </c>
      <c r="D83" s="12" t="s">
        <v>258</v>
      </c>
      <c r="E83" s="6" t="s">
        <v>10</v>
      </c>
      <c r="F83" s="12" t="s">
        <v>259</v>
      </c>
      <c r="G83" s="12" t="s">
        <v>260</v>
      </c>
    </row>
    <row r="84" spans="1:7" ht="57.75" customHeight="1" x14ac:dyDescent="0.25">
      <c r="A84" s="11" t="s">
        <v>245</v>
      </c>
      <c r="B84" s="11" t="s">
        <v>246</v>
      </c>
      <c r="C84" s="11" t="s">
        <v>261</v>
      </c>
      <c r="D84" s="10" t="s">
        <v>262</v>
      </c>
      <c r="E84" s="6" t="s">
        <v>10</v>
      </c>
      <c r="F84" s="12" t="s">
        <v>263</v>
      </c>
      <c r="G84" s="12" t="s">
        <v>264</v>
      </c>
    </row>
    <row r="85" spans="1:7" ht="105" x14ac:dyDescent="0.25">
      <c r="A85" s="11" t="s">
        <v>245</v>
      </c>
      <c r="B85" s="11" t="s">
        <v>246</v>
      </c>
      <c r="C85" s="11" t="s">
        <v>265</v>
      </c>
      <c r="D85" s="12" t="s">
        <v>266</v>
      </c>
      <c r="E85" s="6" t="s">
        <v>10</v>
      </c>
      <c r="F85" s="12" t="s">
        <v>460</v>
      </c>
      <c r="G85" s="12" t="s">
        <v>267</v>
      </c>
    </row>
    <row r="86" spans="1:7" ht="229.5" customHeight="1" x14ac:dyDescent="0.25">
      <c r="A86" s="11" t="s">
        <v>245</v>
      </c>
      <c r="B86" s="6" t="s">
        <v>246</v>
      </c>
      <c r="C86" s="11" t="s">
        <v>268</v>
      </c>
      <c r="D86" s="21" t="s">
        <v>269</v>
      </c>
      <c r="E86" s="6" t="s">
        <v>270</v>
      </c>
      <c r="F86" s="22" t="s">
        <v>271</v>
      </c>
      <c r="G86" s="22" t="s">
        <v>272</v>
      </c>
    </row>
    <row r="87" spans="1:7" ht="100.5" customHeight="1" x14ac:dyDescent="0.25">
      <c r="A87" s="11" t="s">
        <v>245</v>
      </c>
      <c r="B87" s="11" t="s">
        <v>273</v>
      </c>
      <c r="C87" s="11" t="s">
        <v>274</v>
      </c>
      <c r="D87" s="10" t="s">
        <v>275</v>
      </c>
      <c r="E87" s="11" t="s">
        <v>115</v>
      </c>
      <c r="F87" s="10" t="s">
        <v>276</v>
      </c>
      <c r="G87" s="10" t="s">
        <v>277</v>
      </c>
    </row>
    <row r="88" spans="1:7" ht="255" x14ac:dyDescent="0.25">
      <c r="A88" s="11" t="s">
        <v>245</v>
      </c>
      <c r="B88" s="11" t="s">
        <v>278</v>
      </c>
      <c r="C88" s="11" t="s">
        <v>279</v>
      </c>
      <c r="D88" s="10" t="s">
        <v>461</v>
      </c>
      <c r="E88" s="11" t="s">
        <v>50</v>
      </c>
      <c r="F88" s="12" t="s">
        <v>280</v>
      </c>
      <c r="G88" s="12" t="s">
        <v>463</v>
      </c>
    </row>
    <row r="89" spans="1:7" ht="200.25" customHeight="1" x14ac:dyDescent="0.25">
      <c r="A89" s="11" t="s">
        <v>245</v>
      </c>
      <c r="B89" s="11" t="s">
        <v>273</v>
      </c>
      <c r="C89" s="11" t="s">
        <v>281</v>
      </c>
      <c r="D89" s="10" t="s">
        <v>462</v>
      </c>
      <c r="E89" s="6" t="s">
        <v>10</v>
      </c>
      <c r="F89" s="12" t="s">
        <v>282</v>
      </c>
      <c r="G89" s="12" t="s">
        <v>283</v>
      </c>
    </row>
    <row r="90" spans="1:7" ht="261.75" customHeight="1" x14ac:dyDescent="0.25">
      <c r="A90" s="11" t="s">
        <v>245</v>
      </c>
      <c r="B90" s="11" t="s">
        <v>284</v>
      </c>
      <c r="C90" s="11" t="s">
        <v>285</v>
      </c>
      <c r="D90" s="10" t="s">
        <v>286</v>
      </c>
      <c r="E90" s="11" t="s">
        <v>115</v>
      </c>
      <c r="F90" s="10" t="s">
        <v>464</v>
      </c>
      <c r="G90" s="10" t="s">
        <v>287</v>
      </c>
    </row>
    <row r="91" spans="1:7" ht="221.25" customHeight="1" x14ac:dyDescent="0.25">
      <c r="A91" s="11" t="s">
        <v>245</v>
      </c>
      <c r="B91" s="11" t="s">
        <v>288</v>
      </c>
      <c r="C91" s="11" t="s">
        <v>289</v>
      </c>
      <c r="D91" s="10" t="s">
        <v>290</v>
      </c>
      <c r="E91" s="11" t="s">
        <v>50</v>
      </c>
      <c r="F91" s="10" t="s">
        <v>291</v>
      </c>
      <c r="G91" s="10" t="s">
        <v>466</v>
      </c>
    </row>
    <row r="92" spans="1:7" ht="285" customHeight="1" x14ac:dyDescent="0.25">
      <c r="A92" s="11" t="s">
        <v>245</v>
      </c>
      <c r="B92" s="18" t="s">
        <v>292</v>
      </c>
      <c r="C92" s="18" t="s">
        <v>293</v>
      </c>
      <c r="D92" s="19" t="s">
        <v>465</v>
      </c>
      <c r="E92" s="11" t="s">
        <v>50</v>
      </c>
      <c r="F92" s="19" t="s">
        <v>294</v>
      </c>
      <c r="G92" s="19" t="s">
        <v>487</v>
      </c>
    </row>
    <row r="93" spans="1:7" ht="168" customHeight="1" x14ac:dyDescent="0.25">
      <c r="A93" s="11" t="s">
        <v>245</v>
      </c>
      <c r="B93" s="11" t="s">
        <v>295</v>
      </c>
      <c r="C93" s="11" t="s">
        <v>296</v>
      </c>
      <c r="D93" s="10" t="s">
        <v>297</v>
      </c>
      <c r="E93" s="6" t="s">
        <v>10</v>
      </c>
      <c r="F93" s="12" t="s">
        <v>467</v>
      </c>
      <c r="G93" s="12" t="s">
        <v>298</v>
      </c>
    </row>
    <row r="94" spans="1:7" ht="135" x14ac:dyDescent="0.25">
      <c r="A94" s="11" t="s">
        <v>245</v>
      </c>
      <c r="B94" s="11" t="s">
        <v>295</v>
      </c>
      <c r="C94" s="11" t="s">
        <v>299</v>
      </c>
      <c r="D94" s="10" t="s">
        <v>300</v>
      </c>
      <c r="E94" s="6" t="s">
        <v>10</v>
      </c>
      <c r="F94" s="10" t="s">
        <v>301</v>
      </c>
      <c r="G94" s="10" t="s">
        <v>302</v>
      </c>
    </row>
    <row r="95" spans="1:7" ht="225" x14ac:dyDescent="0.25">
      <c r="A95" s="11" t="s">
        <v>245</v>
      </c>
      <c r="B95" s="11" t="s">
        <v>303</v>
      </c>
      <c r="C95" s="11" t="s">
        <v>304</v>
      </c>
      <c r="D95" s="10" t="s">
        <v>305</v>
      </c>
      <c r="E95" s="11" t="s">
        <v>306</v>
      </c>
      <c r="F95" s="12" t="s">
        <v>307</v>
      </c>
      <c r="G95" s="12" t="s">
        <v>308</v>
      </c>
    </row>
    <row r="96" spans="1:7" ht="87" customHeight="1" x14ac:dyDescent="0.25">
      <c r="A96" s="11" t="s">
        <v>245</v>
      </c>
      <c r="B96" s="11" t="s">
        <v>309</v>
      </c>
      <c r="C96" s="11" t="s">
        <v>310</v>
      </c>
      <c r="D96" s="10" t="s">
        <v>311</v>
      </c>
      <c r="E96" s="6" t="s">
        <v>10</v>
      </c>
      <c r="F96" s="10" t="s">
        <v>312</v>
      </c>
      <c r="G96" s="10" t="s">
        <v>313</v>
      </c>
    </row>
    <row r="97" spans="1:7" ht="164.25" customHeight="1" x14ac:dyDescent="0.25">
      <c r="A97" s="11" t="s">
        <v>245</v>
      </c>
      <c r="B97" s="11" t="s">
        <v>309</v>
      </c>
      <c r="C97" s="11" t="s">
        <v>314</v>
      </c>
      <c r="D97" s="10" t="s">
        <v>315</v>
      </c>
      <c r="E97" s="11" t="s">
        <v>50</v>
      </c>
      <c r="F97" s="12" t="s">
        <v>316</v>
      </c>
      <c r="G97" s="12" t="s">
        <v>317</v>
      </c>
    </row>
    <row r="98" spans="1:7" ht="164.25" customHeight="1" x14ac:dyDescent="0.25">
      <c r="A98" s="11" t="s">
        <v>245</v>
      </c>
      <c r="B98" s="11" t="s">
        <v>309</v>
      </c>
      <c r="C98" s="11" t="s">
        <v>318</v>
      </c>
      <c r="D98" s="10" t="s">
        <v>319</v>
      </c>
      <c r="E98" s="11" t="s">
        <v>50</v>
      </c>
      <c r="F98" s="10" t="s">
        <v>468</v>
      </c>
      <c r="G98" s="10" t="s">
        <v>469</v>
      </c>
    </row>
    <row r="99" spans="1:7" ht="178.5" customHeight="1" x14ac:dyDescent="0.25">
      <c r="A99" s="11" t="s">
        <v>245</v>
      </c>
      <c r="B99" s="11" t="s">
        <v>309</v>
      </c>
      <c r="C99" s="11" t="s">
        <v>320</v>
      </c>
      <c r="D99" s="10" t="s">
        <v>321</v>
      </c>
      <c r="E99" s="11" t="s">
        <v>322</v>
      </c>
      <c r="F99" s="10" t="s">
        <v>323</v>
      </c>
      <c r="G99" s="10" t="s">
        <v>470</v>
      </c>
    </row>
    <row r="100" spans="1:7" ht="117.75" customHeight="1" x14ac:dyDescent="0.25">
      <c r="A100" s="11" t="s">
        <v>245</v>
      </c>
      <c r="B100" s="11" t="s">
        <v>309</v>
      </c>
      <c r="C100" s="11" t="s">
        <v>324</v>
      </c>
      <c r="D100" s="10" t="s">
        <v>325</v>
      </c>
      <c r="E100" s="6" t="s">
        <v>10</v>
      </c>
      <c r="F100" s="12" t="s">
        <v>471</v>
      </c>
      <c r="G100" s="12" t="s">
        <v>326</v>
      </c>
    </row>
    <row r="101" spans="1:7" ht="88.5" customHeight="1" x14ac:dyDescent="0.25">
      <c r="A101" s="11" t="s">
        <v>245</v>
      </c>
      <c r="B101" s="11" t="s">
        <v>327</v>
      </c>
      <c r="C101" s="11" t="s">
        <v>328</v>
      </c>
      <c r="D101" s="10" t="s">
        <v>329</v>
      </c>
      <c r="E101" s="6" t="s">
        <v>10</v>
      </c>
      <c r="F101" s="12" t="s">
        <v>330</v>
      </c>
      <c r="G101" s="12" t="s">
        <v>331</v>
      </c>
    </row>
    <row r="102" spans="1:7" ht="150.75" customHeight="1" x14ac:dyDescent="0.25">
      <c r="A102" s="11" t="s">
        <v>245</v>
      </c>
      <c r="B102" s="11" t="s">
        <v>327</v>
      </c>
      <c r="C102" s="11" t="s">
        <v>332</v>
      </c>
      <c r="D102" s="10" t="s">
        <v>333</v>
      </c>
      <c r="E102" s="6" t="s">
        <v>10</v>
      </c>
      <c r="F102" s="10" t="s">
        <v>334</v>
      </c>
      <c r="G102" s="10" t="s">
        <v>335</v>
      </c>
    </row>
    <row r="103" spans="1:7" ht="120" x14ac:dyDescent="0.25">
      <c r="A103" s="11" t="s">
        <v>245</v>
      </c>
      <c r="B103" s="11" t="s">
        <v>327</v>
      </c>
      <c r="C103" s="11" t="s">
        <v>336</v>
      </c>
      <c r="D103" s="10" t="s">
        <v>472</v>
      </c>
      <c r="E103" s="11" t="s">
        <v>50</v>
      </c>
      <c r="F103" s="12" t="s">
        <v>338</v>
      </c>
      <c r="G103" s="12" t="s">
        <v>339</v>
      </c>
    </row>
    <row r="104" spans="1:7" ht="72.75" customHeight="1" x14ac:dyDescent="0.25">
      <c r="A104" s="11" t="s">
        <v>245</v>
      </c>
      <c r="B104" s="11" t="s">
        <v>340</v>
      </c>
      <c r="C104" s="11" t="s">
        <v>337</v>
      </c>
      <c r="D104" s="10" t="s">
        <v>342</v>
      </c>
      <c r="E104" s="11" t="s">
        <v>33</v>
      </c>
      <c r="F104" s="10" t="s">
        <v>488</v>
      </c>
      <c r="G104" s="10" t="s">
        <v>35</v>
      </c>
    </row>
    <row r="105" spans="1:7" ht="85.5" customHeight="1" x14ac:dyDescent="0.25">
      <c r="A105" s="11" t="s">
        <v>245</v>
      </c>
      <c r="B105" s="11" t="s">
        <v>340</v>
      </c>
      <c r="C105" s="11" t="s">
        <v>341</v>
      </c>
      <c r="D105" s="10" t="s">
        <v>344</v>
      </c>
      <c r="E105" s="11" t="s">
        <v>33</v>
      </c>
      <c r="F105" s="10" t="s">
        <v>345</v>
      </c>
      <c r="G105" s="10" t="s">
        <v>35</v>
      </c>
    </row>
    <row r="106" spans="1:7" ht="90" x14ac:dyDescent="0.25">
      <c r="A106" s="11" t="s">
        <v>245</v>
      </c>
      <c r="B106" s="11" t="s">
        <v>340</v>
      </c>
      <c r="C106" s="11" t="s">
        <v>343</v>
      </c>
      <c r="D106" s="10" t="s">
        <v>346</v>
      </c>
      <c r="E106" s="11" t="s">
        <v>33</v>
      </c>
      <c r="F106" s="12" t="s">
        <v>347</v>
      </c>
      <c r="G106" s="10" t="s">
        <v>35</v>
      </c>
    </row>
    <row r="107" spans="1:7" x14ac:dyDescent="0.25">
      <c r="A107" s="16"/>
      <c r="B107" s="16"/>
      <c r="C107" s="16"/>
      <c r="D107" s="15"/>
      <c r="E107" s="16"/>
      <c r="F107" s="15"/>
      <c r="G107" s="17"/>
    </row>
    <row r="108" spans="1:7" ht="28.5" customHeight="1" x14ac:dyDescent="0.25">
      <c r="A108" s="32" t="s">
        <v>473</v>
      </c>
      <c r="B108" s="32"/>
      <c r="C108" s="32"/>
      <c r="D108" s="32"/>
      <c r="E108" s="32"/>
      <c r="F108" s="32"/>
      <c r="G108" s="32"/>
    </row>
    <row r="109" spans="1:7" ht="165" x14ac:dyDescent="0.25">
      <c r="A109" s="23" t="s">
        <v>348</v>
      </c>
      <c r="B109" s="23" t="s">
        <v>348</v>
      </c>
      <c r="C109" s="23" t="s">
        <v>349</v>
      </c>
      <c r="D109" s="10" t="s">
        <v>474</v>
      </c>
      <c r="E109" s="24" t="s">
        <v>10</v>
      </c>
      <c r="F109" s="10" t="s">
        <v>350</v>
      </c>
      <c r="G109" s="10" t="s">
        <v>351</v>
      </c>
    </row>
  </sheetData>
  <mergeCells count="6">
    <mergeCell ref="A108:G108"/>
    <mergeCell ref="A3:G3"/>
    <mergeCell ref="A14:G14"/>
    <mergeCell ref="A23:G23"/>
    <mergeCell ref="A37:G37"/>
    <mergeCell ref="A79:G79"/>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B137A-E154-4CD2-A374-655130B9A9A8}">
  <dimension ref="A1:B28"/>
  <sheetViews>
    <sheetView zoomScaleNormal="100" workbookViewId="0"/>
  </sheetViews>
  <sheetFormatPr defaultRowHeight="15" x14ac:dyDescent="0.25"/>
  <cols>
    <col min="1" max="1" width="27.140625" style="29" customWidth="1"/>
    <col min="2" max="2" width="87.85546875" style="29" customWidth="1"/>
    <col min="3" max="1025" width="8.42578125" style="29" customWidth="1"/>
    <col min="1026" max="16384" width="9.140625" style="29"/>
  </cols>
  <sheetData>
    <row r="1" spans="1:2" x14ac:dyDescent="0.25">
      <c r="A1" s="27" t="s">
        <v>403</v>
      </c>
      <c r="B1" s="28" t="s">
        <v>404</v>
      </c>
    </row>
    <row r="2" spans="1:2" x14ac:dyDescent="0.25">
      <c r="A2" s="30" t="s">
        <v>405</v>
      </c>
      <c r="B2" s="29" t="s">
        <v>406</v>
      </c>
    </row>
    <row r="3" spans="1:2" x14ac:dyDescent="0.25">
      <c r="A3" s="30" t="s">
        <v>407</v>
      </c>
      <c r="B3" s="29" t="s">
        <v>408</v>
      </c>
    </row>
    <row r="4" spans="1:2" x14ac:dyDescent="0.25">
      <c r="A4" s="30" t="s">
        <v>409</v>
      </c>
      <c r="B4" s="29" t="s">
        <v>410</v>
      </c>
    </row>
    <row r="5" spans="1:2" x14ac:dyDescent="0.25">
      <c r="A5" s="30" t="s">
        <v>411</v>
      </c>
      <c r="B5" s="29" t="s">
        <v>412</v>
      </c>
    </row>
    <row r="6" spans="1:2" x14ac:dyDescent="0.25">
      <c r="A6" s="30" t="s">
        <v>413</v>
      </c>
      <c r="B6" s="29" t="s">
        <v>414</v>
      </c>
    </row>
    <row r="7" spans="1:2" x14ac:dyDescent="0.25">
      <c r="A7" s="30" t="s">
        <v>415</v>
      </c>
      <c r="B7" s="29" t="s">
        <v>416</v>
      </c>
    </row>
    <row r="8" spans="1:2" x14ac:dyDescent="0.25">
      <c r="A8" s="30" t="s">
        <v>417</v>
      </c>
      <c r="B8" s="29" t="s">
        <v>418</v>
      </c>
    </row>
    <row r="9" spans="1:2" x14ac:dyDescent="0.25">
      <c r="A9" s="30" t="s">
        <v>419</v>
      </c>
      <c r="B9" s="29" t="s">
        <v>420</v>
      </c>
    </row>
    <row r="10" spans="1:2" x14ac:dyDescent="0.25">
      <c r="A10" s="30" t="s">
        <v>421</v>
      </c>
      <c r="B10" s="29" t="s">
        <v>422</v>
      </c>
    </row>
    <row r="11" spans="1:2" x14ac:dyDescent="0.25">
      <c r="A11" s="30" t="s">
        <v>423</v>
      </c>
      <c r="B11" s="29" t="s">
        <v>424</v>
      </c>
    </row>
    <row r="12" spans="1:2" x14ac:dyDescent="0.25">
      <c r="A12" s="30" t="s">
        <v>425</v>
      </c>
      <c r="B12" s="29" t="s">
        <v>426</v>
      </c>
    </row>
    <row r="13" spans="1:2" x14ac:dyDescent="0.25">
      <c r="A13" s="30" t="s">
        <v>427</v>
      </c>
      <c r="B13" s="29" t="s">
        <v>428</v>
      </c>
    </row>
    <row r="14" spans="1:2" x14ac:dyDescent="0.25">
      <c r="A14" s="30" t="s">
        <v>429</v>
      </c>
      <c r="B14" s="29" t="s">
        <v>430</v>
      </c>
    </row>
    <row r="15" spans="1:2" x14ac:dyDescent="0.25">
      <c r="A15" s="30" t="s">
        <v>431</v>
      </c>
      <c r="B15" s="29" t="s">
        <v>432</v>
      </c>
    </row>
    <row r="16" spans="1:2" x14ac:dyDescent="0.25">
      <c r="A16" s="30" t="s">
        <v>35</v>
      </c>
      <c r="B16" s="29" t="s">
        <v>433</v>
      </c>
    </row>
    <row r="17" spans="1:2" x14ac:dyDescent="0.25">
      <c r="A17" s="30" t="s">
        <v>434</v>
      </c>
      <c r="B17" s="29" t="s">
        <v>435</v>
      </c>
    </row>
    <row r="18" spans="1:2" x14ac:dyDescent="0.25">
      <c r="A18" s="30" t="s">
        <v>436</v>
      </c>
      <c r="B18" s="29" t="s">
        <v>437</v>
      </c>
    </row>
    <row r="19" spans="1:2" x14ac:dyDescent="0.25">
      <c r="A19" s="30" t="s">
        <v>438</v>
      </c>
      <c r="B19" s="29" t="s">
        <v>439</v>
      </c>
    </row>
    <row r="20" spans="1:2" x14ac:dyDescent="0.25">
      <c r="A20" s="30" t="s">
        <v>440</v>
      </c>
      <c r="B20" s="29" t="s">
        <v>441</v>
      </c>
    </row>
    <row r="21" spans="1:2" x14ac:dyDescent="0.25">
      <c r="A21" s="30" t="s">
        <v>442</v>
      </c>
      <c r="B21" s="29" t="s">
        <v>443</v>
      </c>
    </row>
    <row r="22" spans="1:2" x14ac:dyDescent="0.25">
      <c r="A22" s="30" t="s">
        <v>444</v>
      </c>
      <c r="B22" s="29" t="s">
        <v>445</v>
      </c>
    </row>
    <row r="23" spans="1:2" x14ac:dyDescent="0.25">
      <c r="A23" s="30" t="s">
        <v>446</v>
      </c>
      <c r="B23" s="29" t="s">
        <v>447</v>
      </c>
    </row>
    <row r="24" spans="1:2" x14ac:dyDescent="0.25">
      <c r="A24" s="30" t="s">
        <v>448</v>
      </c>
      <c r="B24" s="29" t="s">
        <v>449</v>
      </c>
    </row>
    <row r="25" spans="1:2" x14ac:dyDescent="0.25">
      <c r="A25" s="30" t="s">
        <v>450</v>
      </c>
      <c r="B25" s="31" t="s">
        <v>451</v>
      </c>
    </row>
    <row r="26" spans="1:2" x14ac:dyDescent="0.25">
      <c r="A26" s="30" t="s">
        <v>452</v>
      </c>
      <c r="B26" s="31" t="s">
        <v>453</v>
      </c>
    </row>
    <row r="27" spans="1:2" x14ac:dyDescent="0.25">
      <c r="A27" s="30" t="s">
        <v>454</v>
      </c>
      <c r="B27" s="29" t="s">
        <v>455</v>
      </c>
    </row>
    <row r="28" spans="1:2" x14ac:dyDescent="0.25">
      <c r="A28" s="30" t="s">
        <v>456</v>
      </c>
      <c r="B28" s="29" t="s">
        <v>457</v>
      </c>
    </row>
  </sheetData>
  <pageMargins left="0.7" right="0.7" top="0.75" bottom="0.75" header="0.51180555555555496" footer="0.51180555555555496"/>
  <pageSetup firstPageNumber="0"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ssessment</vt:lpstr>
      <vt:lpstr>Acronyms and Defini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dc:creator>
  <cp:lastModifiedBy>DeFrain, Kris</cp:lastModifiedBy>
  <dcterms:created xsi:type="dcterms:W3CDTF">2019-05-20T15:31:14Z</dcterms:created>
  <dcterms:modified xsi:type="dcterms:W3CDTF">2019-08-08T14:37:04Z</dcterms:modified>
</cp:coreProperties>
</file>